
<file path=[Content_Types].xml><?xml version="1.0" encoding="utf-8"?>
<Types xmlns="http://schemas.openxmlformats.org/package/2006/content-types">
  <Default Extension="png" ContentType="image/png"/>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3.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4.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5.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6.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7.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C:\Users\jportalatin\Desktop\"/>
    </mc:Choice>
  </mc:AlternateContent>
  <bookViews>
    <workbookView xWindow="0" yWindow="0" windowWidth="28800" windowHeight="12435" tabRatio="1000" firstSheet="7" activeTab="23"/>
  </bookViews>
  <sheets>
    <sheet name="Gráfico 1" sheetId="31" r:id="rId1"/>
    <sheet name="Tabla 1" sheetId="30" r:id="rId2"/>
    <sheet name="Gráfico 2" sheetId="32" r:id="rId3"/>
    <sheet name="Tabla 2" sheetId="23" r:id="rId4"/>
    <sheet name="Tabla 3" sheetId="24" r:id="rId5"/>
    <sheet name="Tabla 4" sheetId="25" r:id="rId6"/>
    <sheet name="Gráfico 3" sheetId="26" r:id="rId7"/>
    <sheet name="Gráfico 4" sheetId="27" r:id="rId8"/>
    <sheet name="Gráfico 5" sheetId="33" r:id="rId9"/>
    <sheet name="Tabla 5" sheetId="6" r:id="rId10"/>
    <sheet name="Tabla 6" sheetId="10" r:id="rId11"/>
    <sheet name="Tabla 7" sheetId="8" r:id="rId12"/>
    <sheet name="Gráfico 6" sheetId="34" r:id="rId13"/>
    <sheet name="Tabla 8" sheetId="9" r:id="rId14"/>
    <sheet name="Tabla 9" sheetId="18" r:id="rId15"/>
    <sheet name="Gráfico 7" sheetId="28" r:id="rId16"/>
    <sheet name="Gráfico 8" sheetId="29" r:id="rId17"/>
    <sheet name="Tabla 10" sheetId="13" r:id="rId18"/>
    <sheet name="Tabla 11" sheetId="15" r:id="rId19"/>
    <sheet name="Tabla 12" sheetId="19" r:id="rId20"/>
    <sheet name="Tabla 13" sheetId="20" r:id="rId21"/>
    <sheet name="Tabla 14" sheetId="21" r:id="rId22"/>
    <sheet name="Tabla 15" sheetId="22" r:id="rId23"/>
    <sheet name="Anexo 1" sheetId="35" r:id="rId24"/>
  </sheets>
  <externalReferences>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s>
  <definedNames>
    <definedName name="\0">#REF!</definedName>
    <definedName name="\A">#REF!</definedName>
    <definedName name="\B">#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L">#REF!</definedName>
    <definedName name="\M">#REF!</definedName>
    <definedName name="\N">#REF!</definedName>
    <definedName name="\Ñ">#REF!</definedName>
    <definedName name="\O">#REF!</definedName>
    <definedName name="\P">#REF!</definedName>
    <definedName name="\Q">#REF!</definedName>
    <definedName name="\R">#REF!</definedName>
    <definedName name="\S">#REF!</definedName>
    <definedName name="\T">#REF!</definedName>
    <definedName name="\T1">#REF!</definedName>
    <definedName name="\T2">[1]BOP!#REF!</definedName>
    <definedName name="\U">#REF!</definedName>
    <definedName name="\V">#REF!</definedName>
    <definedName name="\W">#REF!</definedName>
    <definedName name="\X">#REF!</definedName>
    <definedName name="\Y">#REF!</definedName>
    <definedName name="\Z">#REF!</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ROS1">#N/A</definedName>
    <definedName name="____________ROS2">#N/A</definedName>
    <definedName name="____________ROS3">#N/A</definedName>
    <definedName name="____________ROS4">#N/A</definedName>
    <definedName name="___________ROS1">#N/A</definedName>
    <definedName name="___________ROS2">#N/A</definedName>
    <definedName name="___________ROS3">#N/A</definedName>
    <definedName name="___________ROS4">#N/A</definedName>
    <definedName name="__________ROS1">#N/A</definedName>
    <definedName name="__________ROS2">#N/A</definedName>
    <definedName name="__________ROS3">#N/A</definedName>
    <definedName name="__________ROS4">#N/A</definedName>
    <definedName name="_________ROS1">#N/A</definedName>
    <definedName name="_________ROS2">#N/A</definedName>
    <definedName name="_________ROS3">#N/A</definedName>
    <definedName name="_________ROS4">#N/A</definedName>
    <definedName name="________ROS1">#N/A</definedName>
    <definedName name="________ROS2">#N/A</definedName>
    <definedName name="________ROS3">#N/A</definedName>
    <definedName name="________ROS4">#N/A</definedName>
    <definedName name="_______FAL4">#REF!</definedName>
    <definedName name="_______FAL6">#REF!</definedName>
    <definedName name="_______FAL7">#REF!</definedName>
    <definedName name="_______ROS1">#N/A</definedName>
    <definedName name="_______ROS2">#N/A</definedName>
    <definedName name="_______ROS3">#N/A</definedName>
    <definedName name="_______ROS4">#N/A</definedName>
    <definedName name="______AUS1">#REF!</definedName>
    <definedName name="______DEG1">#REF!</definedName>
    <definedName name="______DKR1">#REF!</definedName>
    <definedName name="______ECU1">#REF!</definedName>
    <definedName name="______ESC1">#REF!</definedName>
    <definedName name="______FAL2">#REF!</definedName>
    <definedName name="______FAL3">#REF!</definedName>
    <definedName name="______FAL4">#REF!</definedName>
    <definedName name="______FAL5">#REF!</definedName>
    <definedName name="______FAL6">#REF!</definedName>
    <definedName name="______FAL7">#REF!</definedName>
    <definedName name="______FMK1">#REF!</definedName>
    <definedName name="______IKR1">#REF!</definedName>
    <definedName name="______IRP1">#REF!</definedName>
    <definedName name="______LIT1">#REF!</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REF!</definedName>
    <definedName name="______PTA1">#REF!</definedName>
    <definedName name="______ROS1">#N/A</definedName>
    <definedName name="______ROS2">#N/A</definedName>
    <definedName name="______ROS3">#N/A</definedName>
    <definedName name="______ROS4">#N/A</definedName>
    <definedName name="______SAR1">#REF!</definedName>
    <definedName name="______SRT11" hidden="1">{"Minpmon",#N/A,FALSE,"Monthinput"}</definedName>
    <definedName name="_____AUS1">#REF!</definedName>
    <definedName name="_____DEG1">#REF!</definedName>
    <definedName name="_____DKR1">#REF!</definedName>
    <definedName name="_____ECU1">#REF!</definedName>
    <definedName name="_____ESC1">#REF!</definedName>
    <definedName name="_____FAL2">#REF!</definedName>
    <definedName name="_____FAL3">#REF!</definedName>
    <definedName name="_____FAL4">#REF!</definedName>
    <definedName name="_____FAL5">#REF!</definedName>
    <definedName name="_____FAL6">#REF!</definedName>
    <definedName name="_____FAL7">#REF!</definedName>
    <definedName name="_____FMK1">#REF!</definedName>
    <definedName name="_____IKR1">#REF!</definedName>
    <definedName name="_____IRP1">#REF!</definedName>
    <definedName name="_____LIT1">#REF!</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REF!</definedName>
    <definedName name="_____PTA1">#REF!</definedName>
    <definedName name="_____ROS1">#N/A</definedName>
    <definedName name="_____ROS2">#N/A</definedName>
    <definedName name="_____ROS3">#N/A</definedName>
    <definedName name="_____ROS4">#N/A</definedName>
    <definedName name="_____SAR1">#REF!</definedName>
    <definedName name="_____SRT11" hidden="1">{"Minpmon",#N/A,FALSE,"Monthinput"}</definedName>
    <definedName name="_____TOT58">[2]GROWTH!#REF!</definedName>
    <definedName name="____AUS1">#REF!</definedName>
    <definedName name="____DEG1">#REF!</definedName>
    <definedName name="____DKR1">#REF!</definedName>
    <definedName name="____ECU1">#REF!</definedName>
    <definedName name="____ESC1">#REF!</definedName>
    <definedName name="____FAL2">#REF!</definedName>
    <definedName name="____FAL3">#REF!</definedName>
    <definedName name="____FAL4">#REF!</definedName>
    <definedName name="____FAL5">#REF!</definedName>
    <definedName name="____FAL6">#REF!</definedName>
    <definedName name="____FAL7">#REF!</definedName>
    <definedName name="____FMK1">#REF!</definedName>
    <definedName name="____IKR1">#REF!</definedName>
    <definedName name="____IRP1">#REF!</definedName>
    <definedName name="____LIT1">#REF!</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REF!</definedName>
    <definedName name="____PTA1">#REF!</definedName>
    <definedName name="____ROS1">#N/A</definedName>
    <definedName name="____ROS2">#N/A</definedName>
    <definedName name="____ROS3">#N/A</definedName>
    <definedName name="____ROS4">#N/A</definedName>
    <definedName name="____SAR1">#REF!</definedName>
    <definedName name="____SRT11" hidden="1">{"Minpmon",#N/A,FALSE,"Monthinput"}</definedName>
    <definedName name="____TOT58">[2]GROWTH!#REF!</definedName>
    <definedName name="___AUS1">#REF!</definedName>
    <definedName name="___DEG1">#REF!</definedName>
    <definedName name="___DKR1">#REF!</definedName>
    <definedName name="___ECU1">#REF!</definedName>
    <definedName name="___ESC1">#REF!</definedName>
    <definedName name="___F" hidden="1">'[3]Fax a enviar'!#REF!</definedName>
    <definedName name="___FAL2">#REF!</definedName>
    <definedName name="___FAL3">#REF!</definedName>
    <definedName name="___FAL4">#REF!</definedName>
    <definedName name="___FAL5">#REF!</definedName>
    <definedName name="___FAL6">#REF!</definedName>
    <definedName name="___FAL7">#REF!</definedName>
    <definedName name="___FMK1">#REF!</definedName>
    <definedName name="___IKR1">#REF!</definedName>
    <definedName name="___IRP1">#REF!</definedName>
    <definedName name="___LIT1">#REF!</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REF!</definedName>
    <definedName name="___PTA1">#REF!</definedName>
    <definedName name="___ROS1">#N/A</definedName>
    <definedName name="___ROS2">#N/A</definedName>
    <definedName name="___ROS3">#N/A</definedName>
    <definedName name="___ROS4">#N/A</definedName>
    <definedName name="___SAR1">#REF!</definedName>
    <definedName name="___SRT11" hidden="1">{"Minpmon",#N/A,FALSE,"Monthinput"}</definedName>
    <definedName name="___TOT58">[2]GROWTH!#REF!</definedName>
    <definedName name="__10FA_L">#REF!</definedName>
    <definedName name="__11GAZ_LIABS">#REF!</definedName>
    <definedName name="__123Graph_A" hidden="1">[4]C!#REF!</definedName>
    <definedName name="__123Graph_AChart1" hidden="1">[5]IN_Cable!#REF!</definedName>
    <definedName name="__123Graph_AChart2" hidden="1">[5]IN_Cable!#REF!</definedName>
    <definedName name="__123Graph_AChart3" hidden="1">[5]IN_Cable!#REF!</definedName>
    <definedName name="__123Graph_AChart4" hidden="1">[5]IN_Cable!#REF!</definedName>
    <definedName name="__123Graph_AChart5" hidden="1">[5]IN_Cable!#REF!</definedName>
    <definedName name="__123Graph_AChart6" hidden="1">[5]IN_Cable!#REF!</definedName>
    <definedName name="__123Graph_AChart7" hidden="1">[5]IN_Cable!#REF!</definedName>
    <definedName name="__123Graph_ACurrent" hidden="1">[5]IN_Cable!#REF!</definedName>
    <definedName name="__123Graph_ADEBT" hidden="1">#REF!</definedName>
    <definedName name="__123Graph_ADIFFERENTIAL" hidden="1">[6]TAB25b!#REF!</definedName>
    <definedName name="__123Graph_AINTEREST" hidden="1">[6]TAB25b!#REF!</definedName>
    <definedName name="__123Graph_AREER" hidden="1">[7]ER!#REF!</definedName>
    <definedName name="__123Graph_ASPREAD" hidden="1">[6]TAB25b!#REF!</definedName>
    <definedName name="__123Graph_B" hidden="1">[8]FLUJO!$B$7929:$C$7929</definedName>
    <definedName name="__123Graph_BCurrent" hidden="1">[9]G!#REF!</definedName>
    <definedName name="__123Graph_BDEBT" hidden="1">#REF!</definedName>
    <definedName name="__123Graph_BINTEREST" hidden="1">[6]TAB25b!#REF!</definedName>
    <definedName name="__123Graph_BREER" hidden="1">[7]ER!#REF!</definedName>
    <definedName name="__123Graph_C" hidden="1">[8]FLUJO!$B$7936:$C$7936</definedName>
    <definedName name="__123Graph_CCurrent" hidden="1">'[10]Base Original'!#REF!</definedName>
    <definedName name="__123Graph_CREER" hidden="1">[7]ER!#REF!</definedName>
    <definedName name="__123Graph_D" hidden="1">[8]FLUJO!$B$7942:$C$7942</definedName>
    <definedName name="__123Graph_DCurrent" hidden="1">'[10]Base Original'!#REF!</definedName>
    <definedName name="__123Graph_E" hidden="1">[4]C!#REF!</definedName>
    <definedName name="__123Graph_ECurrent" hidden="1">'[10]Base Original'!#REF!</definedName>
    <definedName name="__123Graph_F" hidden="1">[4]C!#REF!</definedName>
    <definedName name="__123Graph_FCurrent" hidden="1">[11]Base!#REF!</definedName>
    <definedName name="__123Graph_X" hidden="1">[8]FLUJO!$B$7906:$C$7906</definedName>
    <definedName name="__123Graph_XDIFFERENTIAL" hidden="1">[6]TAB25b!#REF!</definedName>
    <definedName name="__123Graph_XSPREAD" hidden="1">[6]TAB25b!#REF!</definedName>
    <definedName name="__12INT_RESERVES">#REF!</definedName>
    <definedName name="__1r">#REF!</definedName>
    <definedName name="__2Macros_Import_.qbop">[12]!'[Macros Import].qbop'</definedName>
    <definedName name="__3__123Graph_ACPI_ER_LOG" hidden="1">[7]ER!#REF!</definedName>
    <definedName name="__4__123Graph_BCPI_ER_LOG" hidden="1">[7]ER!#REF!</definedName>
    <definedName name="__5__123Graph_BIBA_IBRD" hidden="1">[7]WB!#REF!</definedName>
    <definedName name="__6B.2_B.3">#REF!</definedName>
    <definedName name="__7B.4___5">#REF!</definedName>
    <definedName name="__8CONSOL_B2">#REF!</definedName>
    <definedName name="__9CONSOL_DEPOSITS">'[13]A 11'!#REF!</definedName>
    <definedName name="__AUS1">#REF!</definedName>
    <definedName name="__BOP2">[14]BoP!#REF!</definedName>
    <definedName name="__DEG1">#REF!</definedName>
    <definedName name="__DKR1">#REF!</definedName>
    <definedName name="__ECU1">#REF!</definedName>
    <definedName name="__END94">#REF!</definedName>
    <definedName name="__ESC1">#REF!</definedName>
    <definedName name="__F" hidden="1">'[3]Fax a enviar'!#REF!</definedName>
    <definedName name="__FAL2">#REF!</definedName>
    <definedName name="__FAL3">#REF!</definedName>
    <definedName name="__FAL4">#REF!</definedName>
    <definedName name="__FAL5">#REF!</definedName>
    <definedName name="__FAL6">#REF!</definedName>
    <definedName name="__FAL7">#REF!</definedName>
    <definedName name="__FMK1">#REF!</definedName>
    <definedName name="__IKR1">#REF!</definedName>
    <definedName name="__IRP1">#REF!</definedName>
    <definedName name="__LIT1">#REF!</definedName>
    <definedName name="__MEX1">#REF!</definedName>
    <definedName name="__PTA1">#REF!</definedName>
    <definedName name="__RES2">[14]RES!#REF!</definedName>
    <definedName name="__ROS1">#N/A</definedName>
    <definedName name="__ROS2">#N/A</definedName>
    <definedName name="__ROS3">#N/A</definedName>
    <definedName name="__ROS4">#N/A</definedName>
    <definedName name="__SAR1">#REF!</definedName>
    <definedName name="__SUM2">#REF!</definedName>
    <definedName name="__TAB1">#REF!</definedName>
    <definedName name="__Tab19">#REF!</definedName>
    <definedName name="__Tab20">#REF!</definedName>
    <definedName name="__Tab21">#REF!</definedName>
    <definedName name="__Tab22">#REF!</definedName>
    <definedName name="__Tab23">#REF!</definedName>
    <definedName name="__Tab24">#REF!</definedName>
    <definedName name="__Tab26">#REF!</definedName>
    <definedName name="__Tab27">#REF!</definedName>
    <definedName name="__Tab28">#REF!</definedName>
    <definedName name="__Tab29">#REF!</definedName>
    <definedName name="__Tab30">#REF!</definedName>
    <definedName name="__Tab31">#REF!</definedName>
    <definedName name="__Tab32">#REF!</definedName>
    <definedName name="__Tab33">#REF!</definedName>
    <definedName name="__Tab34">#REF!</definedName>
    <definedName name="__Tab35">#REF!</definedName>
    <definedName name="__TOT58">[2]GROWTH!#REF!</definedName>
    <definedName name="__WB2">#REF!</definedName>
    <definedName name="__YR0110">'[1]Imp:DSA output'!$O$9:$R$464</definedName>
    <definedName name="__YR89">'[1]Imp:DSA output'!$C$9:$C$464</definedName>
    <definedName name="__YR90">'[1]Imp:DSA output'!$D$9:$D$464</definedName>
    <definedName name="__YR91">'[1]Imp:DSA output'!$E$9:$E$464</definedName>
    <definedName name="__YR92">'[1]Imp:DSA output'!$F$9:$F$464</definedName>
    <definedName name="__YR93">'[1]Imp:DSA output'!$G$9:$G$464</definedName>
    <definedName name="__YR94">'[1]Imp:DSA output'!$H$9:$H$464</definedName>
    <definedName name="__YR95">'[1]Imp:DSA output'!$I$9:$I$464</definedName>
    <definedName name="_1">#N/A</definedName>
    <definedName name="_10FA_L">#REF!</definedName>
    <definedName name="_11__123Graph_AFIG_D" hidden="1">#REF!</definedName>
    <definedName name="_11GAZ_LIABS">#REF!</definedName>
    <definedName name="_12__123Graph_AIBA_IBRD" hidden="1">[15]WB!$Q$62:$AK$62</definedName>
    <definedName name="_12INT_RESERVES">#REF!</definedName>
    <definedName name="_15Macros_Import_.qbop">[12]!'[Macros Import].qbop'</definedName>
    <definedName name="_16__123Graph_ATERMS_OF_TRADE" hidden="1">#REF!</definedName>
    <definedName name="_17__123Graph_AWB_ADJ_PRJ" hidden="1">[15]WB!$Q$255:$AK$255</definedName>
    <definedName name="_19__123Graph_BCPI_ER_LOG" hidden="1">[15]ER!#REF!</definedName>
    <definedName name="_1987">#N/A</definedName>
    <definedName name="_1IMPRESION">#REF!</definedName>
    <definedName name="_1r">#REF!</definedName>
    <definedName name="_2">#N/A</definedName>
    <definedName name="_20__123Graph_BIBA_IBRD" hidden="1">[15]WB!#REF!</definedName>
    <definedName name="_24__123Graph_BTERMS_OF_TRADE" hidden="1">#REF!</definedName>
    <definedName name="_24Macros_Import_.qbop">[16]!'[Macros Import].qbop'</definedName>
    <definedName name="_25__123Graph_ACPI_ER_LOG" hidden="1">[17]ER!#REF!</definedName>
    <definedName name="_25__123Graph_BWB_ADJ_PRJ" hidden="1">[15]WB!$Q$257:$AK$257</definedName>
    <definedName name="_26__123Graph_BCPI_ER_LOG" hidden="1">[17]ER!#REF!</definedName>
    <definedName name="_27__123Graph_ACPI_ER_LOG" hidden="1">[7]ER!#REF!</definedName>
    <definedName name="_27__123Graph_BIBA_IBRD" hidden="1">[17]WB!#REF!</definedName>
    <definedName name="_28B.2_B.3">#REF!</definedName>
    <definedName name="_29__123Graph_XFIG_D" hidden="1">#REF!</definedName>
    <definedName name="_29B.4___5">#REF!</definedName>
    <definedName name="_2IMPRESION">#REF!</definedName>
    <definedName name="_2Macros_Import_.qbop">[18]!'[Macros Import].qbop'</definedName>
    <definedName name="_3">#N/A</definedName>
    <definedName name="_3.__No_club_de_París__Después_del_30_Jun_84">#REF!</definedName>
    <definedName name="_3__123Graph_ACPI_ER_LOG" hidden="1">[7]ER!#REF!</definedName>
    <definedName name="_30__123Graph_XREALEX_WAGE" hidden="1">[19]PRIVATE!#REF!</definedName>
    <definedName name="_30CONSOL_B2">#REF!</definedName>
    <definedName name="_31CONSOL_DEPOSITS">'[20]A 11'!#REF!</definedName>
    <definedName name="_32FA_L">#REF!</definedName>
    <definedName name="_33GAZ_LIABS">#REF!</definedName>
    <definedName name="_34__123Graph_XTERMS_OF_TRADE" hidden="1">#REF!</definedName>
    <definedName name="_34INT_RESERVES">#REF!</definedName>
    <definedName name="_39__123Graph_BCPI_ER_LOG" hidden="1">[7]ER!#REF!</definedName>
    <definedName name="_4">#N/A</definedName>
    <definedName name="_4__123Graph_BCPI_ER_LOG" hidden="1">[7]ER!#REF!</definedName>
    <definedName name="_5">#N/A</definedName>
    <definedName name="_5__123Graph_BIBA_IBRD" hidden="1">[7]WB!#REF!</definedName>
    <definedName name="_51__123Graph_BIBA_IBRD" hidden="1">[7]WB!#REF!</definedName>
    <definedName name="_52B.2_B.3">#REF!</definedName>
    <definedName name="_53B.4___5">#REF!</definedName>
    <definedName name="_54CONSOL_B2">#REF!</definedName>
    <definedName name="_6">#N/A</definedName>
    <definedName name="_68CONSOL_DEPOSITS">'[13]A 11'!#REF!</definedName>
    <definedName name="_69FA_L">#REF!</definedName>
    <definedName name="_6B.2_B.3">#REF!</definedName>
    <definedName name="_7">#N/A</definedName>
    <definedName name="_7__123Graph_ACPI_ER_LOG" hidden="1">[15]ER!#REF!</definedName>
    <definedName name="_70GAZ_LIABS">#REF!</definedName>
    <definedName name="_71INT_RESERVES">#REF!</definedName>
    <definedName name="_7B.4___5">#REF!</definedName>
    <definedName name="_8">#N/A</definedName>
    <definedName name="_88">#REF!</definedName>
    <definedName name="_89">#REF!</definedName>
    <definedName name="_8CONSOL_B2">#REF!</definedName>
    <definedName name="_9CONSOL_DEPOSITS">'[21]A 11'!#REF!</definedName>
    <definedName name="_aaV110">[22]QNEWLOR!#REF!</definedName>
    <definedName name="_aIV114">[22]QNEWLOR!#REF!</definedName>
    <definedName name="_aIV190">[22]QNEWLOR!#REF!</definedName>
    <definedName name="_AUS1">#REF!</definedName>
    <definedName name="_bla2" hidden="1">#REF!</definedName>
    <definedName name="_bla3" hidden="1">#REF!</definedName>
    <definedName name="_bla4" hidden="1">#REF!</definedName>
    <definedName name="_BOP2">[23]BoP!#REF!</definedName>
    <definedName name="_D">#REF!</definedName>
    <definedName name="_DEG1">#REF!</definedName>
    <definedName name="_DKR1">#REF!</definedName>
    <definedName name="_DLX1.EMA">#REF!</definedName>
    <definedName name="_DLX1.EMG">#REF!</definedName>
    <definedName name="_DLX10.EMA">#REF!</definedName>
    <definedName name="_DLX11.EMA">#REF!</definedName>
    <definedName name="_DLX12.EMA">#REF!</definedName>
    <definedName name="_DLX13.EMA">#REF!</definedName>
    <definedName name="_DLX14.EMA">#REF!</definedName>
    <definedName name="_DLX16.EMA">#REF!</definedName>
    <definedName name="_DLX2.EMA">#REF!,#REF!</definedName>
    <definedName name="_DLX2.EMG">#REF!</definedName>
    <definedName name="_DLX4.EMA">#REF!</definedName>
    <definedName name="_DLX4.EMG">#REF!</definedName>
    <definedName name="_DLX5.EMA">#REF!</definedName>
    <definedName name="_DLX6.EMA">#REF!</definedName>
    <definedName name="_DLX7.EMA">#REF!</definedName>
    <definedName name="_DLX8.EMA">#REF!</definedName>
    <definedName name="_DLX9.EMA">#REF!</definedName>
    <definedName name="_ECU1">#REF!</definedName>
    <definedName name="_END94">#REF!</definedName>
    <definedName name="_ESC1">#REF!</definedName>
    <definedName name="_EX9596">#REF!</definedName>
    <definedName name="_F" hidden="1">'[24]Fax a enviar'!#REF!</definedName>
    <definedName name="_FAL1">#REF!</definedName>
    <definedName name="_FAL2">#REF!</definedName>
    <definedName name="_FAL3">#REF!</definedName>
    <definedName name="_FAL4">#REF!</definedName>
    <definedName name="_FAL5">#REF!</definedName>
    <definedName name="_FAL6">#REF!</definedName>
    <definedName name="_FAL7">#REF!</definedName>
    <definedName name="_FAL89">#REF!</definedName>
    <definedName name="_Fill" hidden="1">#REF!</definedName>
    <definedName name="_Fill1" hidden="1">#REF!</definedName>
    <definedName name="_xlnm._FilterDatabase" hidden="1">[25]C!$P$428:$T$428</definedName>
    <definedName name="_FMK1">#REF!</definedName>
    <definedName name="_IKR1">#REF!</definedName>
    <definedName name="_IRP1">#REF!</definedName>
    <definedName name="_Key1" hidden="1">#REF!</definedName>
    <definedName name="_Key2" hidden="1">#REF!</definedName>
    <definedName name="_LIT1">#REF!</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atMult_A" hidden="1">'[26]Fax a enviar'!#REF!</definedName>
    <definedName name="_MatMult_AxB" hidden="1">'[26]Fax a enviar'!#REF!</definedName>
    <definedName name="_MatMult_B" hidden="1">'[26]Fax a enviar'!#REF!</definedName>
    <definedName name="_MEX1">#REF!</definedName>
    <definedName name="_Order1" hidden="1">255</definedName>
    <definedName name="_Order2" hidden="1">255</definedName>
    <definedName name="_P">#REF!</definedName>
    <definedName name="_Parse_Out" hidden="1">#REF!</definedName>
    <definedName name="_PTA1">#REF!</definedName>
    <definedName name="_qV196">[22]QNEWLOR!#REF!</definedName>
    <definedName name="_ref2">#REF!</definedName>
    <definedName name="_Regression_Int" hidden="1">1</definedName>
    <definedName name="_Regression_Out" hidden="1">#REF!</definedName>
    <definedName name="_Regression_X" hidden="1">#REF!</definedName>
    <definedName name="_Regression_Y" hidden="1">#REF!</definedName>
    <definedName name="_RES2">[23]RES!#REF!</definedName>
    <definedName name="_ROS1">#N/A</definedName>
    <definedName name="_ROS2">#N/A</definedName>
    <definedName name="_ROS3">#N/A</definedName>
    <definedName name="_ROS4">#N/A</definedName>
    <definedName name="_SAR1">#REF!</definedName>
    <definedName name="_Sort" hidden="1">#REF!</definedName>
    <definedName name="_SRT11" hidden="1">{"Minpmon",#N/A,FALSE,"Monthinput"}</definedName>
    <definedName name="_SRT111" hidden="1">{"Minpmon",#N/A,FALSE,"Monthinput"}</definedName>
    <definedName name="_SUM2">#REF!</definedName>
    <definedName name="_TAB1">#REF!</definedName>
    <definedName name="_Tab19">#REF!</definedName>
    <definedName name="_Tab20">#REF!</definedName>
    <definedName name="_Tab21">#REF!</definedName>
    <definedName name="_Tab22">#REF!</definedName>
    <definedName name="_Tab23">#REF!</definedName>
    <definedName name="_Tab24">#REF!</definedName>
    <definedName name="_Tab26">#REF!</definedName>
    <definedName name="_Tab27">#REF!</definedName>
    <definedName name="_Tab28">#REF!</definedName>
    <definedName name="_Tab29">#REF!</definedName>
    <definedName name="_Tab30">#REF!</definedName>
    <definedName name="_Tab31">#REF!</definedName>
    <definedName name="_Tab32">#REF!</definedName>
    <definedName name="_Tab33">#REF!</definedName>
    <definedName name="_Tab34">#REF!</definedName>
    <definedName name="_Tab35">#REF!</definedName>
    <definedName name="_tAB4">'[27]shared data'!$A$1:$G$71</definedName>
    <definedName name="_TOT58">[2]GROWTH!#REF!</definedName>
    <definedName name="_WB2">#REF!</definedName>
    <definedName name="_YR0110">'[1]Imp:DSA output'!$O$9:$R$464</definedName>
    <definedName name="_YR89">'[1]Imp:DSA output'!$C$9:$C$464</definedName>
    <definedName name="_YR90">'[1]Imp:DSA output'!$D$9:$D$464</definedName>
    <definedName name="_YR91">'[1]Imp:DSA output'!$E$9:$E$464</definedName>
    <definedName name="_YR92">'[1]Imp:DSA output'!$F$9:$F$464</definedName>
    <definedName name="_YR93">'[1]Imp:DSA output'!$G$9:$G$464</definedName>
    <definedName name="_YR94">'[1]Imp:DSA output'!$H$9:$H$464</definedName>
    <definedName name="_YR95">'[1]Imp:DSA output'!$I$9:$I$464</definedName>
    <definedName name="_Z">[1]Imp!#REF!</definedName>
    <definedName name="a" hidden="1">[15]WB!#REF!</definedName>
    <definedName name="a\V104">[22]QNEWLOR!#REF!</definedName>
    <definedName name="A_impresión_IM">'[28]ponder a y p '!$A$1:$N$50</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hidden="1">{"Riqfin97",#N/A,FALSE,"Tran";"Riqfinpro",#N/A,FALSE,"Tran"}</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REF!</definedName>
    <definedName name="abx">#REF!</definedName>
    <definedName name="AccessDatabase" hidden="1">"\\De2kp-42538\BOLETIN\Claga\CLAGA2000.mdb"</definedName>
    <definedName name="ACTIVATE">#REF!</definedName>
    <definedName name="Actual">#REF!</definedName>
    <definedName name="ACUMULADO">#N/A</definedName>
    <definedName name="ACwvu.PLA1." hidden="1">'[29]COP FED'!#REF!</definedName>
    <definedName name="ACwvu.PLA2." hidden="1">'[29]COP FED'!$A$1:$N$49</definedName>
    <definedName name="ad" hidden="1">{"Riqfin97",#N/A,FALSE,"Tran";"Riqfinpro",#N/A,FALSE,"Tran"}</definedName>
    <definedName name="adaD">#REF!</definedName>
    <definedName name="adrra">#REF!</definedName>
    <definedName name="adsadrr" hidden="1">#REF!</definedName>
    <definedName name="af" hidden="1">{"Tab1",#N/A,FALSE,"P";"Tab2",#N/A,FALSE,"P"}</definedName>
    <definedName name="aff" hidden="1">{"Tab1",#N/A,FALSE,"P";"Tab2",#N/A,FALSE,"P"}</definedName>
    <definedName name="ag" hidden="1">{"Tab1",#N/A,FALSE,"P";"Tab2",#N/A,FALSE,"P"}</definedName>
    <definedName name="ah" hidden="1">{"Riqfin97",#N/A,FALSE,"Tran";"Riqfinpro",#N/A,FALSE,"Tran"}</definedName>
    <definedName name="aj" hidden="1">{"Riqfin97",#N/A,FALSE,"Tran";"Riqfinpro",#N/A,FALSE,"Tran"}</definedName>
    <definedName name="al" hidden="1">{"Riqfin97",#N/A,FALSE,"Tran";"Riqfinpro",#N/A,FALSE,"Tran"}</definedName>
    <definedName name="alj" hidden="1">{"Riqfin97",#N/A,FALSE,"Tran";"Riqfinpro",#N/A,FALSE,"Tran"}</definedName>
    <definedName name="ALL">'[1]Imp:DSA output'!$C$9:$R$464</definedName>
    <definedName name="ALLBIRR">#REF!</definedName>
    <definedName name="AllData">#REF!</definedName>
    <definedName name="ALLSDR">#REF!</definedName>
    <definedName name="alpha">'[30]Int rate table spreads'!$C$7</definedName>
    <definedName name="AMORTI">#REF!</definedName>
    <definedName name="ANEXO2">[31]BCP!#REF!</definedName>
    <definedName name="ANEXO3">#N/A</definedName>
    <definedName name="ANEXO4">#N/A</definedName>
    <definedName name="ANEXO5">#N/A</definedName>
    <definedName name="ANEXO6">#N/A</definedName>
    <definedName name="apigraphs">#N/A</definedName>
    <definedName name="appendix">[22]QNEWLOR!$J$3:$AU$7,[22]QNEWLOR!$J$21:$AU$77,[22]QNEWLOR!$J$91:$AU$149</definedName>
    <definedName name="_xlnm.Print_Area">[32]MONTHLY!$A$2:$U$25,[32]MONTHLY!$A$29:$U$66,[32]MONTHLY!$A$71:$U$124,[32]MONTHLY!$A$127:$U$180,[32]MONTHLY!$A$183:$U$238,[32]MONTHLY!$A$244:$U$287,[32]MONTHLY!$A$291:$U$330</definedName>
    <definedName name="AREACONSTRUCCIO">#REF!</definedName>
    <definedName name="as" hidden="1">'[33]Fax a enviar'!#REF!</definedName>
    <definedName name="ASAU">#REF!</definedName>
    <definedName name="ASAU1">#REF!</definedName>
    <definedName name="asd">#REF!</definedName>
    <definedName name="asdrae" hidden="1">#REF!</definedName>
    <definedName name="asdrra">#REF!</definedName>
    <definedName name="ase">#REF!</definedName>
    <definedName name="aser">#REF!</definedName>
    <definedName name="ASO">#REF!</definedName>
    <definedName name="asraa">#REF!</definedName>
    <definedName name="asrraa44">#REF!</definedName>
    <definedName name="ass">#N/A</definedName>
    <definedName name="ASSUM">#REF!</definedName>
    <definedName name="atlantic">[34]nonopec!$D$424:$D$433</definedName>
    <definedName name="atrade">[12]!atrade</definedName>
    <definedName name="AUS">#REF!</definedName>
    <definedName name="Average_Daily_Depreciation">'[35]Inter-Bank'!$G$5</definedName>
    <definedName name="Average_Weekly_Depreciation">'[35]Inter-Bank'!$K$5</definedName>
    <definedName name="Average_Weekly_Inter_Bank_Exchange_Rate">'[35]Inter-Bank'!$H$5</definedName>
    <definedName name="AVISO">#REF!</definedName>
    <definedName name="B">#REF!</definedName>
    <definedName name="BAL">#REF!</definedName>
    <definedName name="bALANCE" hidden="1">{"Minpmon",#N/A,FALSE,"Monthinput"}</definedName>
    <definedName name="BANCOS">#REF!</definedName>
    <definedName name="_xlnm.Database">#REF!</definedName>
    <definedName name="Batumi_debt">#REF!</definedName>
    <definedName name="bb" hidden="1">{"Riqfin97",#N/A,FALSE,"Tran";"Riqfinpro",#N/A,FALSE,"Tran"}</definedName>
    <definedName name="BBB">#REF!</definedName>
    <definedName name="bbbb" hidden="1">{"Minpmon",#N/A,FALSE,"Monthinput"}</definedName>
    <definedName name="bbbbbbbbbbbbb" hidden="1">{"Tab1",#N/A,FALSE,"P";"Tab2",#N/A,FALSE,"P"}</definedName>
    <definedName name="BC">#REF!</definedName>
    <definedName name="BCA">#N/A</definedName>
    <definedName name="BCA_GDP">#N/A</definedName>
    <definedName name="BCA_NGDP">#REF!</definedName>
    <definedName name="BCH">#REF!</definedName>
    <definedName name="BCH_10G">#REF!</definedName>
    <definedName name="BCH_10R">#REF!</definedName>
    <definedName name="Bcos_Com_20G">#REF!</definedName>
    <definedName name="Bcos_Com20R">#REF!</definedName>
    <definedName name="BCRD15" hidden="1">'[36]Crédito SPNF (fiscal)'!#REF!</definedName>
    <definedName name="BE">#N/A</definedName>
    <definedName name="BEA">#REF!</definedName>
    <definedName name="BEAI">#N/A</definedName>
    <definedName name="BEAIB">#N/A</definedName>
    <definedName name="BEAIG">#N/A</definedName>
    <definedName name="BEAP">#N/A</definedName>
    <definedName name="BEAPB">#N/A</definedName>
    <definedName name="BEAPG">#N/A</definedName>
    <definedName name="BED">#REF!</definedName>
    <definedName name="BED_6">#REF!</definedName>
    <definedName name="BEO">#REF!</definedName>
    <definedName name="BER">#REF!</definedName>
    <definedName name="BERI">#N/A</definedName>
    <definedName name="BERIB">#N/A</definedName>
    <definedName name="BERIG">#N/A</definedName>
    <definedName name="BERP">#N/A</definedName>
    <definedName name="BERPB">#N/A</definedName>
    <definedName name="BERPG">#N/A</definedName>
    <definedName name="BF">#N/A</definedName>
    <definedName name="BFD">#REF!</definedName>
    <definedName name="BFDA">#REF!</definedName>
    <definedName name="BFDI">#REF!</definedName>
    <definedName name="BFDIL">#REF!</definedName>
    <definedName name="BFL">#N/A</definedName>
    <definedName name="BFL_D">#N/A</definedName>
    <definedName name="BFL_DF">#N/A</definedName>
    <definedName name="BFLB">#N/A</definedName>
    <definedName name="BFLB_D">#N/A</definedName>
    <definedName name="BFLB_DF">#N/A</definedName>
    <definedName name="BFLD_DF">[37]!BFLD_DF</definedName>
    <definedName name="BFLD_DF1">#N/A</definedName>
    <definedName name="BFLG">#N/A</definedName>
    <definedName name="BFLG_D">#N/A</definedName>
    <definedName name="BFLG_DF">#N/A</definedName>
    <definedName name="BFO">#REF!</definedName>
    <definedName name="BFOA">#REF!</definedName>
    <definedName name="BFOAG">#REF!</definedName>
    <definedName name="BFOL">#REF!</definedName>
    <definedName name="BFOL_B">#REF!</definedName>
    <definedName name="BFOL_G">#REF!</definedName>
    <definedName name="BFOL_L">#REF!</definedName>
    <definedName name="BFOL_O">#REF!</definedName>
    <definedName name="BFOL_S">#REF!</definedName>
    <definedName name="BFOLB">#REF!</definedName>
    <definedName name="BFOLG_L">#REF!</definedName>
    <definedName name="BFP">#REF!</definedName>
    <definedName name="BFPA">#REF!</definedName>
    <definedName name="BFPAG">#REF!</definedName>
    <definedName name="BFPL">#REF!</definedName>
    <definedName name="BFPLBN">#REF!</definedName>
    <definedName name="BFPLD">#REF!</definedName>
    <definedName name="BFPLD_G">#REF!</definedName>
    <definedName name="BFPLE">#REF!</definedName>
    <definedName name="BFPLE_G">#REF!</definedName>
    <definedName name="BFPLMM">#REF!</definedName>
    <definedName name="BFRA">#N/A</definedName>
    <definedName name="BFUND">#REF!</definedName>
    <definedName name="BGS">#REF!</definedName>
    <definedName name="BI">#N/A</definedName>
    <definedName name="BIP">#REF!</definedName>
    <definedName name="BK">#N/A</definedName>
    <definedName name="BKF">#N/A</definedName>
    <definedName name="BKFA">#REF!</definedName>
    <definedName name="BKO">#REF!</definedName>
    <definedName name="bla" hidden="1">#REF!</definedName>
    <definedName name="BLPH1" hidden="1">'[38]Ex rate bloom'!$A$4</definedName>
    <definedName name="BLPH2" hidden="1">'[38]Ex rate bloom'!$D$4</definedName>
    <definedName name="BLPH3" hidden="1">'[38]Ex rate bloom'!$G$4</definedName>
    <definedName name="BLPH4" hidden="1">'[38]Ex rate bloom'!$J$4</definedName>
    <definedName name="BLPH5" hidden="1">'[38]Ex rate bloom'!$M$4</definedName>
    <definedName name="BLPH6" hidden="1">'[38]Ex rate bloom'!$P$4</definedName>
    <definedName name="BLPH7" hidden="1">'[38]Ex rate bloom'!$S$4</definedName>
    <definedName name="BLPH8" hidden="1">'[38]Ex rate bloom'!$V$4</definedName>
    <definedName name="BM">#REF!</definedName>
    <definedName name="BMG">[39]Q6!$E$28:$AH$28</definedName>
    <definedName name="BMII">#N/A</definedName>
    <definedName name="BMII_7">#REF!</definedName>
    <definedName name="BMIIB">#N/A</definedName>
    <definedName name="BMIIG">#N/A</definedName>
    <definedName name="BMS">#REF!</definedName>
    <definedName name="BOG">#REF!</definedName>
    <definedName name="BOLETIN">[31]BCP!#REF!</definedName>
    <definedName name="BOP">#N/A</definedName>
    <definedName name="BOPUSD">#REF!</definedName>
    <definedName name="BRASS">#REF!</definedName>
    <definedName name="BRASS_1">#REF!</definedName>
    <definedName name="BRASS_6">#REF!</definedName>
    <definedName name="BS">#REF!</definedName>
    <definedName name="BS1A">#REF!</definedName>
    <definedName name="BTR">#REF!</definedName>
    <definedName name="BTRG">#REF!</definedName>
    <definedName name="Budget">#REF!</definedName>
    <definedName name="Button_13">"CLAGA2000_Consolidado_2001_List"</definedName>
    <definedName name="BX">#REF!</definedName>
    <definedName name="BXG">[39]Q6!$E$26:$AH$26</definedName>
    <definedName name="BXS">#REF!</definedName>
    <definedName name="C.2">#REF!</definedName>
    <definedName name="C_">#REF!</definedName>
    <definedName name="C_1">OFFSET(#REF!,0,0,COUNT(#REF!),1)</definedName>
    <definedName name="C_2">OFFSET(#REF!,0,0,COUNT(#REF!),1)</definedName>
    <definedName name="CAD">#REF!</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MARON">#REF!</definedName>
    <definedName name="Cavg">OFFSET(#REF!,0,0,COUNT(#REF!),1)</definedName>
    <definedName name="cc" hidden="1">{"Riqfin97",#N/A,FALSE,"Tran";"Riqfinpro",#N/A,FALSE,"Tran"}</definedName>
    <definedName name="ccc">#N/A</definedName>
    <definedName name="ccccc" hidden="1">{"Minpmon",#N/A,FALSE,"Monthinput"}</definedName>
    <definedName name="cccccccccccccc" hidden="1">{"Tab1",#N/A,FALSE,"P";"Tab2",#N/A,FALSE,"P"}</definedName>
    <definedName name="cccm" hidden="1">{"Riqfin97",#N/A,FALSE,"Tran";"Riqfinpro",#N/A,FALSE,"Tran"}</definedName>
    <definedName name="CD">#REF!</definedName>
    <definedName name="CD1A">#REF!</definedName>
    <definedName name="CEMENTO">#REF!</definedName>
    <definedName name="cfdfdf" hidden="1">#REF!</definedName>
    <definedName name="chart">#REF!</definedName>
    <definedName name="CHF">#REF!</definedName>
    <definedName name="CHK5.1">#REF!</definedName>
    <definedName name="cirr">#REF!</definedName>
    <definedName name="CLUB91">#REF!</definedName>
    <definedName name="CMD">[31]BCP!#REF!</definedName>
    <definedName name="cmethapp">#REF!,#REF!,#REF!</definedName>
    <definedName name="cmethmain">#REF!</definedName>
    <definedName name="Cmin">OFFSET(#REF!,0,0,COUNT(#REF!),1)</definedName>
    <definedName name="CN">#REF!</definedName>
    <definedName name="CN1A">#REF!</definedName>
    <definedName name="COM">#REF!</definedName>
    <definedName name="CONS1">[40]MONTHLY!$BP$4:$CA$4</definedName>
    <definedName name="CONS2">[40]MONTHLY!$CB$4:$CM$4</definedName>
    <definedName name="CONSOL">#REF!</definedName>
    <definedName name="CONSOLC2">#REF!</definedName>
    <definedName name="copystart">#REF!</definedName>
    <definedName name="Copytodebt">'[1]in-out'!#REF!</definedName>
    <definedName name="COUNT">#REF!</definedName>
    <definedName name="COUNTER">#REF!</definedName>
    <definedName name="cp" hidden="1">'[41]C Summary'!#REF!</definedName>
    <definedName name="CPF">#REF!</definedName>
    <definedName name="CPI_Core">#REF!</definedName>
    <definedName name="CPI_NAT_monthly">#REF!</definedName>
    <definedName name="CREDITOBCH">#REF!</definedName>
    <definedName name="CREDITORSB">#REF!</definedName>
    <definedName name="Crng">OFFSET(#REF!,0,0,COUNT(#REF!),1)</definedName>
    <definedName name="Crt">#REF!</definedName>
    <definedName name="CRUDE1">[40]MONTHLY!$B$437:$Z$444</definedName>
    <definedName name="CRUDE2">[40]MONTHLY!$B$451:$Z$458</definedName>
    <definedName name="CRUDE3">[40]MONTHLY!$B$465:$Z$472</definedName>
    <definedName name="CRUZ">#REF!</definedName>
    <definedName name="CRUZ1">#REF!</definedName>
    <definedName name="CS">#REF!</definedName>
    <definedName name="CS1A">#REF!</definedName>
    <definedName name="CUENTASMON">[31]BCP!#REF!</definedName>
    <definedName name="CurMonth">#REF!</definedName>
    <definedName name="Currency">#REF!</definedName>
    <definedName name="cutoff">'[42]LIC cutoff'!$A$2:$B$15</definedName>
    <definedName name="d" hidden="1">'[43]Fax a enviar'!#REF!</definedName>
    <definedName name="D_B">#REF!</definedName>
    <definedName name="D_G">#REF!</definedName>
    <definedName name="D_Ind">#REF!</definedName>
    <definedName name="D_L">#REF!</definedName>
    <definedName name="D_O">#REF!</definedName>
    <definedName name="D_S">#REF!</definedName>
    <definedName name="D_SRM">#REF!</definedName>
    <definedName name="D_SY">#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REF!</definedName>
    <definedName name="DABproj">#N/A</definedName>
    <definedName name="DAGproj">#N/A</definedName>
    <definedName name="Daily_Depreciation">'[35]Inter-Bank'!$E$5</definedName>
    <definedName name="DAproj">#N/A</definedName>
    <definedName name="DASD">#N/A</definedName>
    <definedName name="DASDB">#N/A</definedName>
    <definedName name="DASDG">#N/A</definedName>
    <definedName name="data">#REF!</definedName>
    <definedName name="data1">#REF!</definedName>
    <definedName name="Data2">#REF!</definedName>
    <definedName name="Dataset">#REF!</definedName>
    <definedName name="date">[44]Tablas!$IV$1:$IV$2</definedName>
    <definedName name="dates">'[27]shared data'!$S$8:$S$155</definedName>
    <definedName name="DATES_A">'[27]shared data'!$D$2:$AC$2</definedName>
    <definedName name="Dates1">#REF!</definedName>
    <definedName name="DB">#REF!</definedName>
    <definedName name="dbo">#REF!</definedName>
    <definedName name="DBproj">#N/A</definedName>
    <definedName name="dd" hidden="1">{"Riqfin97",#N/A,FALSE,"Tran";"Riqfinpro",#N/A,FALSE,"Tran"}</definedName>
    <definedName name="DDD">#REF!</definedName>
    <definedName name="dddd" hidden="1">{"Minpmon",#N/A,FALSE,"Monthinput"}</definedName>
    <definedName name="dddddd" hidden="1">{"Tab1",#N/A,FALSE,"P";"Tab2",#N/A,FALSE,"P"}</definedName>
    <definedName name="ddgdg" hidden="1">#REF!</definedName>
    <definedName name="Deal_Date">'[35]Inter-Bank'!$B$5</definedName>
    <definedName name="DEBRIEF">#REF!</definedName>
    <definedName name="DEBT">#REF!</definedName>
    <definedName name="DEFL">#REF!</definedName>
    <definedName name="DEG">#REF!</definedName>
    <definedName name="DEMEURO">#REF!</definedName>
    <definedName name="der" hidden="1">{"Tab1",#N/A,FALSE,"P";"Tab2",#N/A,FALSE,"P"}</definedName>
    <definedName name="DES">#REF!</definedName>
    <definedName name="dfdf" hidden="1">'[43]Fax a enviar'!#REF!</definedName>
    <definedName name="dfdfsd" hidden="1">'[45]Fax a enviar'!#REF!</definedName>
    <definedName name="dfdgfdfd" hidden="1">'[46]Fax a enviar'!#REF!</definedName>
    <definedName name="dfdgfdsfsd" hidden="1">#REF!</definedName>
    <definedName name="dfgd">#REF!</definedName>
    <definedName name="DG">#REF!</definedName>
    <definedName name="DG_S">#REF!</definedName>
    <definedName name="dgdgd" hidden="1">#REF!</definedName>
    <definedName name="DGproj">#N/A</definedName>
    <definedName name="Discount_IDA">[47]NPV!$B$28</definedName>
    <definedName name="Discount_NC">[47]NPV!#REF!</definedName>
    <definedName name="DiscountRate">#REF!</definedName>
    <definedName name="DIVISOR">#REF!</definedName>
    <definedName name="DIVISOR1">#REF!</definedName>
    <definedName name="DKK">#REF!</definedName>
    <definedName name="DKR">#REF!</definedName>
    <definedName name="DM">#REF!</definedName>
    <definedName name="DM1A">#REF!</definedName>
    <definedName name="DO">#REF!</definedName>
    <definedName name="Dproj">#N/A</definedName>
    <definedName name="DR">#REF!</definedName>
    <definedName name="DR1A">#REF!</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s" hidden="1">'[43]Fax a enviar'!#REF!</definedName>
    <definedName name="DSA_Assumptions">#REF!</definedName>
    <definedName name="DSD">#N/A</definedName>
    <definedName name="DSD_S">#N/A</definedName>
    <definedName name="DSDB">#N/A</definedName>
    <definedName name="DSDG">#N/A</definedName>
    <definedName name="dsds" hidden="1">'[43]Fax a enviar'!#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REF!</definedName>
    <definedName name="DSPBproj">#N/A</definedName>
    <definedName name="DSPG">#REF!</definedName>
    <definedName name="DSPGproj">#N/A</definedName>
    <definedName name="DSPproj">#N/A</definedName>
    <definedName name="DSPSD">#N/A</definedName>
    <definedName name="DSPSDB">#N/A</definedName>
    <definedName name="DSPSDG">#N/A</definedName>
    <definedName name="DY">#REF!</definedName>
    <definedName name="DY1A">#REF!</definedName>
    <definedName name="E">#REF!</definedName>
    <definedName name="EBRD">#REF!</definedName>
    <definedName name="ECU">#REF!</definedName>
    <definedName name="EDNA">#N/A</definedName>
    <definedName name="edr" hidden="1">{"Riqfin97",#N/A,FALSE,"Tran";"Riqfinpro",#N/A,FALSE,"Tran"}</definedName>
    <definedName name="ee" hidden="1">{"Tab1",#N/A,FALSE,"P";"Tab2",#N/A,FALSE,"P"}</definedName>
    <definedName name="eee" hidden="1">{"Tab1",#N/A,FALSE,"P";"Tab2",#N/A,FALSE,"P"}</definedName>
    <definedName name="eeee" hidden="1">{"Riqfin97",#N/A,FALSE,"Tran";"Riqfinpro",#N/A,FALSE,"Tran"}</definedName>
    <definedName name="eeeee" hidden="1">{"Riqfin97",#N/A,FALSE,"Tran";"Riqfinpro",#N/A,FALSE,"Tran"}</definedName>
    <definedName name="eeeeeee" hidden="1">{"Riqfin97",#N/A,FALSE,"Tran";"Riqfinpro",#N/A,FALSE,"Tran"}</definedName>
    <definedName name="eeeeeeeeee" hidden="1">#REF!</definedName>
    <definedName name="efdgd" hidden="1">'[48]Fax a enviar'!#REF!</definedName>
    <definedName name="efefte" hidden="1">'[48]Fax a enviar'!#REF!</definedName>
    <definedName name="efsdfsd" hidden="1">#REF!</definedName>
    <definedName name="eka">#REF!</definedName>
    <definedName name="EMISION">[31]BCP!#REF!</definedName>
    <definedName name="empty">#REF!</definedName>
    <definedName name="ENDA">#N/A</definedName>
    <definedName name="enri">#REF!</definedName>
    <definedName name="erererer" hidden="1">'[43]Fax a enviar'!#REF!</definedName>
    <definedName name="ererwrw" hidden="1">'[46]Fax a enviar'!#REF!</definedName>
    <definedName name="ergferger" hidden="1">{"Main Economic Indicators",#N/A,FALSE,"C"}</definedName>
    <definedName name="ergferger1" hidden="1">{"Main Economic Indicators",#N/A,FALSE,"C"}</definedName>
    <definedName name="ert" hidden="1">{"Minpmon",#N/A,FALSE,"Monthinput"}</definedName>
    <definedName name="ESAF_QUAR_GDP">#REF!</definedName>
    <definedName name="esafr">#REF!</definedName>
    <definedName name="ESC">#REF!</definedName>
    <definedName name="ESTRUCTURA" hidden="1">[4]C!#REF!</definedName>
    <definedName name="etewte" hidden="1">#REF!</definedName>
    <definedName name="etwt" hidden="1">#REF!</definedName>
    <definedName name="EURCRUDE87">#REF!</definedName>
    <definedName name="EURCRUDE88">#REF!</definedName>
    <definedName name="EURO">#REF!</definedName>
    <definedName name="EURO1">#REF!</definedName>
    <definedName name="EURPROD87">#REF!</definedName>
    <definedName name="EURPROD88">#REF!</definedName>
    <definedName name="EURTOT87">#REF!</definedName>
    <definedName name="EURTOT88">#REF!</definedName>
    <definedName name="eustocks">#N/A</definedName>
    <definedName name="ex">[49]Sheet1!$N$2:$Q$26</definedName>
    <definedName name="ExitWRS">[50]Main!$AB$25</definedName>
    <definedName name="FAL">#REF!</definedName>
    <definedName name="FB">#REF!</definedName>
    <definedName name="FB1A">#REF!</definedName>
    <definedName name="fdfd" hidden="1">'[24]Fax a enviar'!#REF!</definedName>
    <definedName name="fdfdd" hidden="1">#REF!</definedName>
    <definedName name="fdfddf" hidden="1">#REF!</definedName>
    <definedName name="fdfdf" hidden="1">'[24]Fax a enviar'!#REF!</definedName>
    <definedName name="fdfds" hidden="1">#REF!</definedName>
    <definedName name="fdfdsafsdf" hidden="1">'[45]Fax a enviar'!#REF!</definedName>
    <definedName name="fdfdsf" hidden="1">#REF!</definedName>
    <definedName name="fdfsd" hidden="1">'[33]Fax a enviar'!#REF!</definedName>
    <definedName name="fed" hidden="1">{"Riqfin97",#N/A,FALSE,"Tran";"Riqfinpro",#N/A,FALSE,"Tran"}</definedName>
    <definedName name="feere" hidden="1">'[43]Fax a enviar'!#REF!</definedName>
    <definedName name="fef" hidden="1">'[43]Fax a enviar'!#REF!</definedName>
    <definedName name="fer" hidden="1">{"Riqfin97",#N/A,FALSE,"Tran";"Riqfinpro",#N/A,FALSE,"Tran"}</definedName>
    <definedName name="FF">#REF!</definedName>
    <definedName name="FF1A">#REF!</definedName>
    <definedName name="fff" hidden="1">#REF!</definedName>
    <definedName name="ffff" hidden="1">{"Riqfin97",#N/A,FALSE,"Tran";"Riqfinpro",#N/A,FALSE,"Tran"}</definedName>
    <definedName name="fffff">#REF!</definedName>
    <definedName name="ffffff" hidden="1">#REF!</definedName>
    <definedName name="fffffff" hidden="1">{"Minpmon",#N/A,FALSE,"Monthinput"}</definedName>
    <definedName name="fffffffff" hidden="1">'[43]Fax a enviar'!#REF!</definedName>
    <definedName name="ffffffffffffff" hidden="1">{"Riqfin97",#N/A,FALSE,"Tran";"Riqfinpro",#N/A,FALSE,"Tran"}</definedName>
    <definedName name="FFNN">#REF!</definedName>
    <definedName name="fgf" hidden="1">{"Riqfin97",#N/A,FALSE,"Tran";"Riqfinpro",#N/A,FALSE,"Tran"}</definedName>
    <definedName name="fgfg" hidden="1">'[46]Fax a enviar'!#REF!</definedName>
    <definedName name="fghfghf" hidden="1">'[51]Fax a enviar'!#REF!</definedName>
    <definedName name="fhnfdj" hidden="1">'[43]Fax a enviar'!#REF!</definedName>
    <definedName name="Fig.1">#REF!</definedName>
    <definedName name="FigTitle">#REF!</definedName>
    <definedName name="Figure.3">#REF!</definedName>
    <definedName name="Financing" hidden="1">{"Tab1",#N/A,FALSE,"P";"Tab2",#N/A,FALSE,"P"}</definedName>
    <definedName name="Fisc">#REF!</definedName>
    <definedName name="Fisca">#REF!</definedName>
    <definedName name="FMI">[31]BCP!#REF!</definedName>
    <definedName name="FMK">#REF!</definedName>
    <definedName name="FORMATO">#N/A</definedName>
    <definedName name="FRAMENO">#REF!</definedName>
    <definedName name="framework_macro">#REF!</definedName>
    <definedName name="framework_macro_new">#REF!</definedName>
    <definedName name="framework_monetary">#REF!</definedName>
    <definedName name="FRAMEYES">#REF!</definedName>
    <definedName name="fre" hidden="1">{"Tab1",#N/A,FALSE,"P";"Tab2",#N/A,FALSE,"P"}</definedName>
    <definedName name="FRFEURO">#REF!</definedName>
    <definedName name="FS">#REF!</definedName>
    <definedName name="FS1A">#REF!</definedName>
    <definedName name="fsdfsd" hidden="1">[52]C!#REF!</definedName>
    <definedName name="fsdsdfa" hidden="1">'[45]Fax a enviar'!#REF!</definedName>
    <definedName name="FT">#REF!</definedName>
    <definedName name="FT1A">#REF!</definedName>
    <definedName name="ftr" hidden="1">{"Riqfin97",#N/A,FALSE,"Tran";"Riqfinpro",#N/A,FALSE,"Tran"}</definedName>
    <definedName name="fty" hidden="1">{"Riqfin97",#N/A,FALSE,"Tran";"Riqfinpro",#N/A,FALSE,"Tran"}</definedName>
    <definedName name="FUENTE">#REF!</definedName>
    <definedName name="fuente1">#REF!</definedName>
    <definedName name="FUENTE2">#REF!</definedName>
    <definedName name="Fuentes">#REF!</definedName>
    <definedName name="fx">#REF!</definedName>
    <definedName name="G" hidden="1">{"Main Economic Indicators",#N/A,FALSE,"C"}</definedName>
    <definedName name="GAP">#REF!</definedName>
    <definedName name="GAPFGFROM">#REF!</definedName>
    <definedName name="GAPFGTO">#REF!</definedName>
    <definedName name="GAPSTFROM">#REF!</definedName>
    <definedName name="GAPSTTO">#REF!</definedName>
    <definedName name="GAPTEST">#REF!</definedName>
    <definedName name="GAPTESTFG">#REF!</definedName>
    <definedName name="GAZZETTE">#REF!</definedName>
    <definedName name="GBP">#REF!</definedName>
    <definedName name="GCB_NGDP">#N/A</definedName>
    <definedName name="gdg" hidden="1">'[43]Fax a enviar'!#REF!</definedName>
    <definedName name="gdgd" hidden="1">'[48]Fax a enviar'!#REF!</definedName>
    <definedName name="gdp">[53]GDP_WEO!$A$3:$AB$188</definedName>
    <definedName name="gdpall">[53]GDP!$B$2:$AD$134</definedName>
    <definedName name="gdppc">[53]GDPpc_WEO!$A$3:$AC$188</definedName>
    <definedName name="GGB_NGDP">#N/A</definedName>
    <definedName name="ggfrfff" hidden="1">#REF!</definedName>
    <definedName name="ggg" hidden="1">{"Riqfin97",#N/A,FALSE,"Tran";"Riqfinpro",#N/A,FALSE,"Tran"}</definedName>
    <definedName name="gggg" hidden="1">{"bop94-99",#N/A,FALSE,"BOP";"bgdp94-99",#N/A,FALSE,"BOPGDP";"exp94-99",#N/A,FALSE,"EXP";"imp94-99",#N/A,FALSE,"IMP";"tt9499",#N/A,FALSE,"TT";"ss94-99",#N/A,FALSE,"SERV";"tran94-99",#N/A,FALSE,"TRAN";"dis95-98",#N/A,FALSE,"DISB";"amor94-99",#N/A,FALSE,"AMOR";"int94-98",#N/A,FALSE,"INT";"debt94-99",#N/A,FALSE,"DEBT"}</definedName>
    <definedName name="ggggg" hidden="1">'[54]J(Priv.Cap)'!#REF!</definedName>
    <definedName name="ggggggggggggggg" hidden="1">#REF!</definedName>
    <definedName name="ght" hidden="1">{"Tab1",#N/A,FALSE,"P";"Tab2",#N/A,FALSE,"P"}</definedName>
    <definedName name="GL_Z">#REF!</definedName>
    <definedName name="gni">[42]GNIpc!$A$1:$R$235</definedName>
    <definedName name="goafrica">[55]!goafrica</definedName>
    <definedName name="goasia">[55]!goasia</definedName>
    <definedName name="GOB">#REF!</definedName>
    <definedName name="goeeup">[55]!goeeup</definedName>
    <definedName name="goeurope">[55]!goeurope</definedName>
    <definedName name="golamerica">[55]!golamerica</definedName>
    <definedName name="gomeast">[55]!gomeast</definedName>
    <definedName name="gooecd">[55]!gooecd</definedName>
    <definedName name="goopec">[55]!goopec</definedName>
    <definedName name="gosummary">[55]!gosummary</definedName>
    <definedName name="Grace_IDA">[47]NPV!$B$25</definedName>
    <definedName name="Grace_NC">[47]NPV!#REF!</definedName>
    <definedName name="gre" hidden="1">{"Riqfin97",#N/A,FALSE,"Tran";"Riqfinpro",#N/A,FALSE,"Tran"}</definedName>
    <definedName name="grtrt" hidden="1">'[46]Fax a enviar'!#REF!</definedName>
    <definedName name="gtryrtyr" hidden="1">#REF!</definedName>
    <definedName name="GUIL">#REF!</definedName>
    <definedName name="GUIL1">#REF!</definedName>
    <definedName name="gyu" hidden="1">{"Tab1",#N/A,FALSE,"P";"Tab2",#N/A,FALSE,"P"}</definedName>
    <definedName name="h" hidden="1">#REF!</definedName>
    <definedName name="HEADING">#REF!</definedName>
    <definedName name="Heading39">'[27]shared data'!$A$1:$G$5</definedName>
    <definedName name="hfhf">#REF!</definedName>
    <definedName name="hfhfhf" hidden="1">'[43]Fax a enviar'!#REF!</definedName>
    <definedName name="hhh" hidden="1">'[56]J(Priv.Cap)'!#REF!</definedName>
    <definedName name="HHHH" hidden="1">#REF!</definedName>
    <definedName name="hhhhh" hidden="1">{"Tab1",#N/A,FALSE,"P";"Tab2",#N/A,FALSE,"P"}</definedName>
    <definedName name="hhhhhh" hidden="1">{"bop94-99",#N/A,FALSE,"BOP";"bgdp94-99",#N/A,FALSE,"BOPGDP";"exp94-99",#N/A,FALSE,"EXP";"imp94-99",#N/A,FALSE,"IMP";"tt9499",#N/A,FALSE,"TT";"ss94-99",#N/A,FALSE,"SERV";"tran94-99",#N/A,FALSE,"TRAN";"dis95-98",#N/A,FALSE,"DISB";"amor94-99",#N/A,FALSE,"AMOR";"int94-98",#N/A,FALSE,"INT";"debt94-99",#N/A,FALSE,"DEBT"}</definedName>
    <definedName name="Highest_Inter_Bank_Rate">'[35]Inter-Bank'!$L$5</definedName>
    <definedName name="hio" hidden="1">{"Tab1",#N/A,FALSE,"P";"Tab2",#N/A,FALSE,"P"}</definedName>
    <definedName name="hjkhgkky" hidden="1">'[46]Fax a enviar'!#REF!</definedName>
    <definedName name="hkh" hidden="1">#REF!</definedName>
    <definedName name="hkhkh" hidden="1">#REF!</definedName>
    <definedName name="hola">#REF!</definedName>
    <definedName name="holalalala" hidden="1">'[24]Fax a enviar'!#REF!</definedName>
    <definedName name="holallll">#REF!</definedName>
    <definedName name="hpu" hidden="1">{"Tab1",#N/A,FALSE,"P";"Tab2",#N/A,FALSE,"P"}</definedName>
    <definedName name="HTML_CodePage" hidden="1">1252</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hidden="1">{"Tab1",#N/A,FALSE,"P";"Tab2",#N/A,FALSE,"P"}</definedName>
    <definedName name="huo" hidden="1">{"Tab1",#N/A,FALSE,"P";"Tab2",#N/A,FALSE,"P"}</definedName>
    <definedName name="hutyu7" hidden="1">#REF!</definedName>
    <definedName name="HVYNONO1">[34]nonopec!#REF!</definedName>
    <definedName name="HVYNONO2">[34]nonopec!#REF!</definedName>
    <definedName name="HVYNONOPEC">[34]nonopec!#REF!</definedName>
    <definedName name="HVYOECD">[34]nonopec!#REF!</definedName>
    <definedName name="HVYOPEC">[34]nonopec!#REF!</definedName>
    <definedName name="HVYSUMM">[34]nonopec!#REF!</definedName>
    <definedName name="IDAr">#REF!</definedName>
    <definedName name="IDB">#REF!</definedName>
    <definedName name="IFSASSETS">#REF!</definedName>
    <definedName name="IFSLIABS">#REF!</definedName>
    <definedName name="ii" hidden="1">{"Tab1",#N/A,FALSE,"P";"Tab2",#N/A,FALSE,"P"}</definedName>
    <definedName name="iii" hidden="1">{"Riqfin97",#N/A,FALSE,"Tran";"Riqfinpro",#N/A,FALSE,"Tran"}</definedName>
    <definedName name="iiiiiiiiiii" hidden="1">#REF!</definedName>
    <definedName name="iiiiiiiiiiii" hidden="1">'[43]Fax a enviar'!#REF!</definedName>
    <definedName name="iiiiiiiiiiiiiiiii" hidden="1">'[43]Fax a enviar'!#REF!</definedName>
    <definedName name="iiiiiiiiiiiiiiiiiiiiiiiiii" hidden="1">#REF!</definedName>
    <definedName name="iiiooo">#REF!</definedName>
    <definedName name="IKR">#REF!</definedName>
    <definedName name="ilo" hidden="1">{"Riqfin97",#N/A,FALSE,"Tran";"Riqfinpro",#N/A,FALSE,"Tran"}</definedName>
    <definedName name="ilu" hidden="1">{"Riqfin97",#N/A,FALSE,"Tran";"Riqfinpro",#N/A,FALSE,"Tran"}</definedName>
    <definedName name="IM">#REF!</definedName>
    <definedName name="IMF">#REF!</definedName>
    <definedName name="Importaciones" hidden="1">'[10]Base Original'!#REF!</definedName>
    <definedName name="INDICEPRODUCCIO">#REF!</definedName>
    <definedName name="INFOGER">[31]BCP!#REF!</definedName>
    <definedName name="INGRESOS">#REF!</definedName>
    <definedName name="INIT">#REF!</definedName>
    <definedName name="INPUT_2">[14]Input!#REF!</definedName>
    <definedName name="INPUT_4">[14]Input!#REF!</definedName>
    <definedName name="INTERES">#REF!</definedName>
    <definedName name="INTEREST">#REF!</definedName>
    <definedName name="Interest_IDA">[47]NPV!$B$27</definedName>
    <definedName name="Interest_NC">[47]NPV!#REF!</definedName>
    <definedName name="InterestRate">#REF!</definedName>
    <definedName name="IPC">[57]ipc!#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LS">#REF!</definedName>
    <definedName name="IRLS1">#REF!</definedName>
    <definedName name="IRP">#REF!</definedName>
    <definedName name="iuf.kugj">#N/A</definedName>
    <definedName name="iyiyiy" hidden="1">#REF!</definedName>
    <definedName name="JA">#REF!</definedName>
    <definedName name="jagu4">#REF!</definedName>
    <definedName name="JAPCRUDE87">#REF!</definedName>
    <definedName name="JAPCRUDE88">#REF!</definedName>
    <definedName name="JAPPROD87">#REF!</definedName>
    <definedName name="JAPPROD88">#REF!</definedName>
    <definedName name="JAPTOT87">#REF!</definedName>
    <definedName name="JAPTOT88">#REF!</definedName>
    <definedName name="JJ">#REF!</definedName>
    <definedName name="jjj" hidden="1">'[33]Fax a enviar'!#REF!</definedName>
    <definedName name="jjjj" hidden="1">{"Tab1",#N/A,FALSE,"P";"Tab2",#N/A,FALSE,"P"}</definedName>
    <definedName name="jjjjjj" hidden="1">'[54]J(Priv.Cap)'!#REF!</definedName>
    <definedName name="JJJJJJJJJJ" hidden="1">#REF!</definedName>
    <definedName name="jjjjjjjjjjjjjjjjjj" hidden="1">{"Tab1",#N/A,FALSE,"P";"Tab2",#N/A,FALSE,"P"}</definedName>
    <definedName name="jkk" hidden="1">{#N/A,#N/A,FALSE,"NFPS GDP"}</definedName>
    <definedName name="JPY">#REF!</definedName>
    <definedName name="jui" hidden="1">{"Riqfin97",#N/A,FALSE,"Tran";"Riqfinpro",#N/A,FALSE,"Tran"}</definedName>
    <definedName name="jutjugyj" hidden="1">#REF!</definedName>
    <definedName name="juy" hidden="1">{"Tab1",#N/A,FALSE,"P";"Tab2",#N/A,FALSE,"P"}</definedName>
    <definedName name="k" hidden="1">{"Main Economic Indicators",#N/A,FALSE,"C"}</definedName>
    <definedName name="KD">#REF!</definedName>
    <definedName name="KD1A">#REF!</definedName>
    <definedName name="khkh" hidden="1">'[43]Fax a enviar'!#REF!</definedName>
    <definedName name="kiiiiii" hidden="1">#REF!</definedName>
    <definedName name="kim">#REF!</definedName>
    <definedName name="kio" hidden="1">{"Tab1",#N/A,FALSE,"P";"Tab2",#N/A,FALSE,"P"}</definedName>
    <definedName name="kiu" hidden="1">{"Riqfin97",#N/A,FALSE,"Tran";"Riqfinpro",#N/A,FALSE,"Tran"}</definedName>
    <definedName name="kjkj" hidden="1">'[43]Fax a enviar'!#REF!</definedName>
    <definedName name="kk" hidden="1">{"Tab1",#N/A,FALSE,"P";"Tab2",#N/A,FALSE,"P"}</definedName>
    <definedName name="kkk" hidden="1">{"Tab1",#N/A,FALSE,"P";"Tab2",#N/A,FALSE,"P"}</definedName>
    <definedName name="kkkk" hidden="1">[58]M!#REF!</definedName>
    <definedName name="kkkkk" hidden="1">'[59]J(Priv.Cap)'!#REF!</definedName>
    <definedName name="kkkkkkkk" hidden="1">{"Riqfin97",#N/A,FALSE,"Tran";"Riqfinpro",#N/A,FALSE,"Tran"}</definedName>
    <definedName name="kykiyu" hidden="1">'[43]Fax a enviar'!#REF!</definedName>
    <definedName name="LastOpenedWorkSheet">#REF!</definedName>
    <definedName name="LastRefreshed">#REF!</definedName>
    <definedName name="LD">#REF!</definedName>
    <definedName name="LD1A">#REF!</definedName>
    <definedName name="LE">#REF!</definedName>
    <definedName name="LE1A">#REF!</definedName>
    <definedName name="LEAP">#REF!</definedName>
    <definedName name="LGTNONO1">[34]nonopec!#REF!</definedName>
    <definedName name="LGTNONO2">[34]nonopec!#REF!</definedName>
    <definedName name="LGTNONOPEC">[34]nonopec!#REF!</definedName>
    <definedName name="LGTNSUMM">[34]nonopec!#REF!</definedName>
    <definedName name="LGTOECD">[34]nonopec!#REF!</definedName>
    <definedName name="LGTOPEC">[34]nonopec!#REF!</definedName>
    <definedName name="LGTPCNT">[34]nonopec!#REF!</definedName>
    <definedName name="LINES">#REF!</definedName>
    <definedName name="LIT">#REF!</definedName>
    <definedName name="LITEURO">#REF!</definedName>
    <definedName name="ll" hidden="1">{"Tab1",#N/A,FALSE,"P";"Tab2",#N/A,FALSE,"P"}</definedName>
    <definedName name="lll" hidden="1">{"Riqfin97",#N/A,FALSE,"Tran";"Riqfinpro",#N/A,FALSE,"Tran"}</definedName>
    <definedName name="llll" hidden="1">[60]M!#REF!</definedName>
    <definedName name="lllll" hidden="1">{"Tab1",#N/A,FALSE,"P";"Tab2",#N/A,FALSE,"P"}</definedName>
    <definedName name="llllll" hidden="1">{"Minpmon",#N/A,FALSE,"Monthinpu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hidden="1">{"Minpmon",#N/A,FALSE,"Monthinput"}</definedName>
    <definedName name="lloo" hidden="1">#REF!</definedName>
    <definedName name="lodnjkhdnbdv">#REF!</definedName>
    <definedName name="lolololo">#REF!</definedName>
    <definedName name="Lowest_Inter_Bank_Rate">'[35]Inter-Bank'!$M$5</definedName>
    <definedName name="LP">#REF!</definedName>
    <definedName name="LP1A">#REF!</definedName>
    <definedName name="LTcirr">#REF!</definedName>
    <definedName name="LTr">#REF!</definedName>
    <definedName name="LUR">#N/A</definedName>
    <definedName name="LUXF">#REF!</definedName>
    <definedName name="LUXF1">#REF!</definedName>
    <definedName name="m">#N/A</definedName>
    <definedName name="MACRO">#REF!</definedName>
    <definedName name="MACRO_ASSUMP_2006">#REF!</definedName>
    <definedName name="maintabs">[22]QNEWLOR!$B$3:$G$17,[22]QNEWLOR!$B$20:$G$87,[22]QNEWLOR!$B$90:$G$159</definedName>
    <definedName name="MALAX">#REF!</definedName>
    <definedName name="MALAX1">#REF!</definedName>
    <definedName name="Maturity_IDA">[47]NPV!$B$26</definedName>
    <definedName name="Maturity_NC">[47]NPV!#REF!</definedName>
    <definedName name="MCV">#N/A</definedName>
    <definedName name="MCV_B">#N/A</definedName>
    <definedName name="MCV_B1">#REF!</definedName>
    <definedName name="MCV_D">#N/A</definedName>
    <definedName name="MCV_D1">#REF!</definedName>
    <definedName name="MCV_N">#N/A</definedName>
    <definedName name="MCV_T">#N/A</definedName>
    <definedName name="MCV_T1">#REF!</definedName>
    <definedName name="MEDTERM">#REF!</definedName>
    <definedName name="Meses">[61]Codigos!$A$14:$B$25</definedName>
    <definedName name="MEX">#REF!</definedName>
    <definedName name="mflowsa">[12]!mflowsa</definedName>
    <definedName name="mflowsq">[12]!mflowsq</definedName>
    <definedName name="MIDDLE">#REF!</definedName>
    <definedName name="Million_b_d">[34]nonopec!$D$426:$D$426</definedName>
    <definedName name="MISC4">[14]OUTPUT!#REF!</definedName>
    <definedName name="mmm" hidden="1">{"Riqfin97",#N/A,FALSE,"Tran";"Riqfinpro",#N/A,FALSE,"Tran"}</definedName>
    <definedName name="mmmm" hidden="1">{"Tab1",#N/A,FALSE,"P";"Tab2",#N/A,FALSE,"P"}</definedName>
    <definedName name="mmmmm" hidden="1">{"Riqfin97",#N/A,FALSE,"Tran";"Riqfinpro",#N/A,FALSE,"Tran"}</definedName>
    <definedName name="mmmmmmmmm" hidden="1">{"Riqfin97",#N/A,FALSE,"Tran";"Riqfinpro",#N/A,FALSE,"Tran"}</definedName>
    <definedName name="MN">[31]BCP!#REF!</definedName>
    <definedName name="MNP">[31]BCP!#REF!</definedName>
    <definedName name="Month">#REF!</definedName>
    <definedName name="MonthIndex">#REF!</definedName>
    <definedName name="MONTHS">[40]MONTHLY!$BV$3:$CG$3</definedName>
    <definedName name="moodys">'[62]Credit ratings on 1st issues'!#REF!</definedName>
    <definedName name="MPETROLEO">#REF!</definedName>
    <definedName name="msci">[49]Sheet1!$H$2:$K$24</definedName>
    <definedName name="mscid">[49]Sheet1!$B$2:$E$24</definedName>
    <definedName name="mscil">[49]Sheet1!$H$2:$K$24</definedName>
    <definedName name="mstocksa">[12]!mstocksa</definedName>
    <definedName name="mstocksq">[12]!mstocksq</definedName>
    <definedName name="mte" hidden="1">{"Riqfin97",#N/A,FALSE,"Tran";"Riqfinpro",#N/A,FALSE,"Tran"}</definedName>
    <definedName name="n" hidden="1">{"Minpmon",#N/A,FALSE,"Monthinput"}</definedName>
    <definedName name="names">'[27]shared data'!$B$7:$O$7</definedName>
    <definedName name="NAMES_A">'[27]shared data'!$B$5:$B$223</definedName>
    <definedName name="NCG">#N/A</definedName>
    <definedName name="NCG_R">#N/A</definedName>
    <definedName name="NCP">#N/A</definedName>
    <definedName name="NCP_R">#N/A</definedName>
    <definedName name="new">#REF!</definedName>
    <definedName name="NEWSHEET">#REF!</definedName>
    <definedName name="NFI">#N/A</definedName>
    <definedName name="NFI_R">#N/A</definedName>
    <definedName name="NGDP">#N/A</definedName>
    <definedName name="NGDP_DG">#N/A</definedName>
    <definedName name="NGDP_R">#N/A</definedName>
    <definedName name="NGDP_RG">#N/A</definedName>
    <definedName name="NGS_NGDP">#N/A</definedName>
    <definedName name="NINV">#N/A</definedName>
    <definedName name="NINV_R">#N/A</definedName>
    <definedName name="NM">#N/A</definedName>
    <definedName name="NM_R">#N/A</definedName>
    <definedName name="nmBlankCell">'[63]Table 2.1 from DDP program'!$A$2:$A$2</definedName>
    <definedName name="nmBlankRow">[64]EDT!#REF!</definedName>
    <definedName name="nmColumnHeader">[64]EDT!$3:$3</definedName>
    <definedName name="nmData">[64]EDT!$B$4:$AA$36</definedName>
    <definedName name="NMG_RG">#N/A</definedName>
    <definedName name="nmIndexTable">[64]EDT!#REF!</definedName>
    <definedName name="nmReportFooter">'[65]Table 1'!$29:$29</definedName>
    <definedName name="nmReportHeader">#N/A</definedName>
    <definedName name="nmReportNotes">'[65]Table 1'!$30:$30</definedName>
    <definedName name="nmRowHeader">[64]EDT!$A$4:$A$36</definedName>
    <definedName name="nmScale">[64]EDT!#REF!</definedName>
    <definedName name="nn" hidden="1">{"Riqfin97",#N/A,FALSE,"Tran";"Riqfinpro",#N/A,FALSE,"Tran"}</definedName>
    <definedName name="nnn" hidden="1">{"Tab1",#N/A,FALSE,"P";"Tab2",#N/A,FALSE,"P"}</definedName>
    <definedName name="nnnnnnnnnn" hidden="1">{"Minpmon",#N/A,FALSE,"Monthinput"}</definedName>
    <definedName name="nnnnnnnnnnnn" hidden="1">{"Riqfin97",#N/A,FALSE,"Tran";"Riqfinpro",#N/A,FALSE,"Tran"}</definedName>
    <definedName name="no" hidden="1">'[36]Crédito SPNF (fiscal)'!#REF!</definedName>
    <definedName name="Noah">#REF!</definedName>
    <definedName name="NOCLUB">#REF!</definedName>
    <definedName name="NOK">#REF!</definedName>
    <definedName name="NONLEAP">#REF!</definedName>
    <definedName name="NONOECD1">[34]nonopec!$D$29:$AD$70</definedName>
    <definedName name="NONOECD2">[34]nonopec!$D$71:$AD$135</definedName>
    <definedName name="NONOPEC">[34]nonopec!$D$136:$AD$155</definedName>
    <definedName name="NOPEC1">[40]MONTHLY!$BP$19:$CA$19</definedName>
    <definedName name="NOPEC2">[40]MONTHLY!$CB$19:$CM$19</definedName>
    <definedName name="NORM1">[40]MONTHLY!$A$5:$O$117</definedName>
    <definedName name="NORM2">[40]MONTHLY!$A$422:$Z$491</definedName>
    <definedName name="NORM3">[40]MONTHLY!$A$334:$Z$380</definedName>
    <definedName name="NOTA_EXPLICATIV">#REF!</definedName>
    <definedName name="Notes">[66]UPLOAD!#REF!</definedName>
    <definedName name="NOTITLES">#REF!</definedName>
    <definedName name="NSUMMARY">[34]nonopec!$D$157:$AD$204</definedName>
    <definedName name="NTDD_RG">[37]!NTDD_RG</definedName>
    <definedName name="NX">#N/A</definedName>
    <definedName name="NX_R">#N/A</definedName>
    <definedName name="NXG_RG">#N/A</definedName>
    <definedName name="OCTUBRE">#N/A</definedName>
    <definedName name="OECD">[34]nonopec!$D$1:$AD$28</definedName>
    <definedName name="OECD_Table">#REF!</definedName>
    <definedName name="oipio" hidden="1">#REF!</definedName>
    <definedName name="oiulfdgdgh" hidden="1">'[43]Fax a enviar'!#REF!</definedName>
    <definedName name="OnShow">'[67]SPNF Acuerdo Incl. Int.'!OnShow</definedName>
    <definedName name="oo" hidden="1">{"Riqfin97",#N/A,FALSE,"Tran";"Riqfinpro",#N/A,FALSE,"Tran"}</definedName>
    <definedName name="ooo" hidden="1">{"Tab1",#N/A,FALSE,"P";"Tab2",#N/A,FALSE,"P"}</definedName>
    <definedName name="OOOKOKOKO">#REF!</definedName>
    <definedName name="oooo" hidden="1">{"Tab1",#N/A,FALSE,"P";"Tab2",#N/A,FALSE,"P"}</definedName>
    <definedName name="ooooooooo" hidden="1">#REF!</definedName>
    <definedName name="OPEC">[34]nonopec!$D$204:$AD$251</definedName>
    <definedName name="OPEC1">[40]MONTHLY!$BP$12:$CA$12</definedName>
    <definedName name="OPEC2">[40]MONTHLY!$CB$12:$CM$12</definedName>
    <definedName name="OPOPOPOPO">#REF!</definedName>
    <definedName name="opu" hidden="1">{"Riqfin97",#N/A,FALSE,"Tran";"Riqfinpro",#N/A,FALSE,"Tran"}</definedName>
    <definedName name="Otr_Inst_Banc_40G">#REF!</definedName>
    <definedName name="otra" hidden="1">#REF!</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p" hidden="1">{"Riqfin97",#N/A,FALSE,"Tran";"Riqfinpro",#N/A,FALSE,"Tran"}</definedName>
    <definedName name="P1_1">OFFSET(#REF!,0,0,COUNT(#REF!),1)</definedName>
    <definedName name="P1_2">OFFSET(#REF!,0,0,COUNT(#REF!),1)</definedName>
    <definedName name="P1avg">OFFSET(#REF!,0,0,COUNT(#REF!),1)</definedName>
    <definedName name="P1min">OFFSET(#REF!,0,0,COUNT(#REF!),1)</definedName>
    <definedName name="P1rng">OFFSET(#REF!,0,0,COUNT(#REF!),1)</definedName>
    <definedName name="P2_1">OFFSET(#REF!,0,0,COUNT(#REF!),1)</definedName>
    <definedName name="P2_2">OFFSET(#REF!,0,0,COUNT(#REF!),1)</definedName>
    <definedName name="P2avg">OFFSET(#REF!,0,0,COUNT(#REF!),1)</definedName>
    <definedName name="P2min">OFFSET(#REF!,0,0,COUNT(#REF!),1)</definedName>
    <definedName name="P2rng">OFFSET(#REF!,0,0,COUNT(#REF!),1)</definedName>
    <definedName name="P3_1">OFFSET(#REF!,0,0,COUNT(#REF!),1)</definedName>
    <definedName name="P3_2">OFFSET(#REF!,0,0,COUNT(#REF!),1)</definedName>
    <definedName name="P3avg">OFFSET(#REF!,0,0,COUNT(#REF!),1)</definedName>
    <definedName name="P3min">OFFSET(#REF!,0,0,COUNT(#REF!),1)</definedName>
    <definedName name="P3rng">OFFSET(#REF!,0,0,COUNT(#REF!),1)</definedName>
    <definedName name="P4_1">OFFSET(#REF!,0,0,COUNT(#REF!),1)</definedName>
    <definedName name="P4_2">OFFSET(#REF!,0,0,COUNT(#REF!),1)</definedName>
    <definedName name="P4avg">OFFSET(#REF!,0,0,COUNT(#REF!),1)</definedName>
    <definedName name="P4min">OFFSET(#REF!,0,0,COUNT(#REF!),1)</definedName>
    <definedName name="P4rng">OFFSET(#REF!,0,0,COUNT(#REF!),1)</definedName>
    <definedName name="P5_1">OFFSET(#REF!,0,0,COUNT(#REF!),1)</definedName>
    <definedName name="P5_2">OFFSET(#REF!,0,0,COUNT(#REF!),1)</definedName>
    <definedName name="P5avg">OFFSET(#REF!,0,0,COUNT(#REF!),1)</definedName>
    <definedName name="P5min">OFFSET(#REF!,0,0,COUNT(#REF!),1)</definedName>
    <definedName name="P5rng">OFFSET(#REF!,0,0,COUNT(#REF!),1)</definedName>
    <definedName name="Pan_Bancario_50G">#REF!</definedName>
    <definedName name="Pan_Monet_30G">#REF!</definedName>
    <definedName name="Path_Data">'[27]shared data'!$B$8</definedName>
    <definedName name="Path_System">'[27]shared data'!$B$7</definedName>
    <definedName name="Paym_Cap">#REF!</definedName>
    <definedName name="pchBM">#REF!</definedName>
    <definedName name="pchBMG">#REF!</definedName>
    <definedName name="pchBX">#REF!</definedName>
    <definedName name="pchBXG">#REF!</definedName>
    <definedName name="PCNTLGT">[34]nonopec!#REF!</definedName>
    <definedName name="PCPI">#REF!</definedName>
    <definedName name="PCPIG">#N/A</definedName>
    <definedName name="PF">#REF!</definedName>
    <definedName name="PFP">#REF!</definedName>
    <definedName name="pfp_table1">#REF!</definedName>
    <definedName name="PII" hidden="1">{"Main Economic Indicators",#N/A,FALSE,"C"}</definedName>
    <definedName name="pit" hidden="1">{"Riqfin97",#N/A,FALSE,"Tran";"Riqfinpro",#N/A,FALSE,"Tran"}</definedName>
    <definedName name="PK">#REF!</definedName>
    <definedName name="PLATA">#REF!</definedName>
    <definedName name="POLLO">#REF!</definedName>
    <definedName name="poooooooooo" hidden="1">'[43]Fax a enviar'!#REF!</definedName>
    <definedName name="POTENCIAL">#REF!</definedName>
    <definedName name="PP">#REF!</definedName>
    <definedName name="ppoooooooooo" hidden="1">#REF!</definedName>
    <definedName name="ppp" hidden="1">{"Riqfin97",#N/A,FALSE,"Tran";"Riqfinpro",#N/A,FALSE,"Tran"}</definedName>
    <definedName name="pppppp" hidden="1">{"Riqfin97",#N/A,FALSE,"Tran";"Riqfinpro",#N/A,FALSE,"Tran"}</definedName>
    <definedName name="pppppppppp" hidden="1">#REF!</definedName>
    <definedName name="ppppppppppppp" hidden="1">#REF!</definedName>
    <definedName name="PPPWGT">#N/A</definedName>
    <definedName name="PRECIOCIFBANANO">#REF!</definedName>
    <definedName name="PRES1">[34]nonopec!#REF!</definedName>
    <definedName name="PRES2">[34]nonopec!#REF!</definedName>
    <definedName name="PRES3">[34]nonopec!#REF!</definedName>
    <definedName name="PRICE">#REF!</definedName>
    <definedName name="PRICETAB">#REF!</definedName>
    <definedName name="Print_Area_MI">#REF!</definedName>
    <definedName name="Print1">#REF!</definedName>
    <definedName name="PRINTMACRO">#REF!</definedName>
    <definedName name="PrintThis_Links">[50]Links!$A$1:$F$33</definedName>
    <definedName name="PRIV0">#REF!</definedName>
    <definedName name="PRIV00">#REF!</definedName>
    <definedName name="PRIV1">#REF!</definedName>
    <definedName name="PRIV11">#REF!</definedName>
    <definedName name="PRIV2">#REF!</definedName>
    <definedName name="PRIV22">#REF!</definedName>
    <definedName name="PRIV3">#REF!</definedName>
    <definedName name="PRIV33">#REF!</definedName>
    <definedName name="PRMONTH">#REF!</definedName>
    <definedName name="prn">[47]FSUOUT!$B$2:$V$32</definedName>
    <definedName name="Product">#REF!</definedName>
    <definedName name="Prog1998">'[68]2003'!#REF!</definedName>
    <definedName name="PRYEAR">#REF!</definedName>
    <definedName name="PTA">#REF!</definedName>
    <definedName name="PTAEURO">#REF!</definedName>
    <definedName name="PUBL00">#REF!</definedName>
    <definedName name="PUBL11">#REF!</definedName>
    <definedName name="PUBL2">#REF!</definedName>
    <definedName name="PUBL22">#REF!</definedName>
    <definedName name="PUBL33">#REF!</definedName>
    <definedName name="PUBL5">#REF!</definedName>
    <definedName name="PUBL55">#REF!</definedName>
    <definedName name="PUBL6">#REF!</definedName>
    <definedName name="PUBL66">#REF!</definedName>
    <definedName name="Q_5">#REF!</definedName>
    <definedName name="Q_6">#REF!</definedName>
    <definedName name="Q_7">#REF!</definedName>
    <definedName name="qawde">#REF!</definedName>
    <definedName name="qaz" hidden="1">{"Tab1",#N/A,FALSE,"P";"Tab2",#N/A,FALSE,"P"}</definedName>
    <definedName name="qer" hidden="1">{"Tab1",#N/A,FALSE,"P";"Tab2",#N/A,FALSE,"P"}</definedName>
    <definedName name="QFISCAL">'[69]Quarterly Raw Data'!#REF!</definedName>
    <definedName name="qq" hidden="1">'[56]J(Priv.Cap)'!#REF!</definedName>
    <definedName name="qqq" hidden="1">{#N/A,#N/A,FALSE,"EXTRABUDGT"}</definedName>
    <definedName name="qqqqq" hidden="1">{"Minpmon",#N/A,FALSE,"Monthinput"}</definedName>
    <definedName name="qqqqqqqqqqqqq" hidden="1">{"Tab1",#N/A,FALSE,"P";"Tab2",#N/A,FALSE,"P"}</definedName>
    <definedName name="qrtdata2">'[70]Authnot Prelim'!#REF!</definedName>
    <definedName name="QTAB7">'[69]Quarterly MacroFlow'!#REF!</definedName>
    <definedName name="QTAB7A">'[69]Quarterly MacroFlow'!#REF!</definedName>
    <definedName name="QtrData">'[70]Authnot Prelim'!#REF!</definedName>
    <definedName name="quality">[34]nonopec!$D$400:$AD$423</definedName>
    <definedName name="qw" hidden="1">{"Riqfin97",#N/A,FALSE,"Tran";"Riqfinpro",#N/A,FALSE,"Tran"}</definedName>
    <definedName name="R_">#REF!</definedName>
    <definedName name="RA">#REF!</definedName>
    <definedName name="raaesrr">#REF!</definedName>
    <definedName name="raas">#REF!</definedName>
    <definedName name="RD">#REF!</definedName>
    <definedName name="RD1A">#REF!</definedName>
    <definedName name="RE">#REF!</definedName>
    <definedName name="RED_BOP">#REF!</definedName>
    <definedName name="red_cpi">#REF!</definedName>
    <definedName name="RED_D">#REF!</definedName>
    <definedName name="RED_DS">#REF!</definedName>
    <definedName name="red_gdp_exp">#REF!</definedName>
    <definedName name="red_govt_empl">#REF!</definedName>
    <definedName name="RED_NATCPI">#REF!</definedName>
    <definedName name="RED_TBCPI">#REF!</definedName>
    <definedName name="RED_TRD">#REF!</definedName>
    <definedName name="REF">#REF!</definedName>
    <definedName name="REGREOUT" hidden="1">#REF!</definedName>
    <definedName name="REGREX" hidden="1">#REF!</definedName>
    <definedName name="REGREY" hidden="1">#REF!</definedName>
    <definedName name="rerer" hidden="1">#REF!</definedName>
    <definedName name="RESERVAS">#REF!</definedName>
    <definedName name="RESUMEN">'[71]Evolución Deuda Ene-jun 2004'!#REF!</definedName>
    <definedName name="RESUMEN2">#REF!</definedName>
    <definedName name="RESUMEN3">#REF!</definedName>
    <definedName name="RESUMEN4">#REF!</definedName>
    <definedName name="RESUMEN5">#REF!</definedName>
    <definedName name="retre" hidden="1">'[43]Fax a enviar'!#REF!</definedName>
    <definedName name="rft" hidden="1">{"Riqfin97",#N/A,FALSE,"Tran";"Riqfinpro",#N/A,FALSE,"Tran"}</definedName>
    <definedName name="rfv" hidden="1">{"Tab1",#N/A,FALSE,"P";"Tab2",#N/A,FALSE,"P"}</definedName>
    <definedName name="rgdfgd" hidden="1">#REF!</definedName>
    <definedName name="rgz\dsf">#N/A</definedName>
    <definedName name="ri" hidden="1">#REF!</definedName>
    <definedName name="right">#REF!</definedName>
    <definedName name="RIN">#REF!</definedName>
    <definedName name="rindex">#REF!</definedName>
    <definedName name="rngErrorSort">[50]ErrCheck!$A$4</definedName>
    <definedName name="rngLastSave">[50]Main!$G$19</definedName>
    <definedName name="rngLastSent">[50]Main!$G$18</definedName>
    <definedName name="rngLastUpdate">[50]Links!$D$2</definedName>
    <definedName name="rngNeedsUpdate">[50]Links!$E$2</definedName>
    <definedName name="rngQuestChecked">[50]ErrCheck!$A$3</definedName>
    <definedName name="ROS">#N/A</definedName>
    <definedName name="Rows_Table">#REF!</definedName>
    <definedName name="RR">#REF!</definedName>
    <definedName name="rrasrra">#REF!</definedName>
    <definedName name="rrr" hidden="1">{"Riqfin97",#N/A,FALSE,"Tran";"Riqfinpro",#N/A,FALSE,"Tran"}</definedName>
    <definedName name="rrrr" hidden="1">{#N/A,#N/A,FALSE,"slvsrtb1";#N/A,#N/A,FALSE,"slvsrtb2";#N/A,#N/A,FALSE,"slvsrtb3";#N/A,#N/A,FALSE,"slvsrtb4";#N/A,#N/A,FALSE,"slvsrtb5";#N/A,#N/A,FALSE,"slvsrtb6";#N/A,#N/A,FALSE,"slvsrtb7";#N/A,#N/A,FALSE,"slvsrtb8";#N/A,#N/A,FALSE,"slvsrtb9";#N/A,#N/A,FALSE,"slvsrtb10";#N/A,#N/A,FALSE,"slvsrtb12"}</definedName>
    <definedName name="rrrrrr" hidden="1">{"Tab1",#N/A,FALSE,"P";"Tab2",#N/A,FALSE,"P"}</definedName>
    <definedName name="rrrrrrr" hidden="1">{"Tab1",#N/A,FALSE,"P";"Tab2",#N/A,FALSE,"P"}</definedName>
    <definedName name="rrrrrrrrrrrrr" hidden="1">{"Tab1",#N/A,FALSE,"P";"Tab2",#N/A,FALSE,"P"}</definedName>
    <definedName name="RS">#REF!</definedName>
    <definedName name="RS1A">#REF!</definedName>
    <definedName name="RSB">#REF!</definedName>
    <definedName name="RSB_AHAP_40R">#REF!</definedName>
    <definedName name="RSB_Bcos_Des_40R">#REF!</definedName>
    <definedName name="RSB_SOCFIN_40R">#REF!</definedName>
    <definedName name="rt" hidden="1">{"Minpmon",#N/A,FALSE,"Monthinput"}</definedName>
    <definedName name="rte" hidden="1">{"Riqfin97",#N/A,FALSE,"Tran";"Riqfinpro",#N/A,FALSE,"Tran"}</definedName>
    <definedName name="rtre" hidden="1">{"Main Economic Indicators",#N/A,FALSE,"C"}</definedName>
    <definedName name="rtre1" hidden="1">{"Main Economic Indicators",#N/A,FALSE,"C"}</definedName>
    <definedName name="rty" hidden="1">{"Riqfin97",#N/A,FALSE,"Tran";"Riqfinpro",#N/A,FALSE,"Tran"}</definedName>
    <definedName name="RUIZ">#REF!</definedName>
    <definedName name="Rwvu.PLA2." hidden="1">'[29]COP FED'!#REF!</definedName>
    <definedName name="rx" hidden="1">#REF!</definedName>
    <definedName name="s" hidden="1">{"Tab1",#N/A,FALSE,"P";"Tab2",#N/A,FALSE,"P"}</definedName>
    <definedName name="S_">#REF!</definedName>
    <definedName name="S_1A">#REF!</definedName>
    <definedName name="SA_Tab">#REF!</definedName>
    <definedName name="sad" hidden="1">{"Riqfin97",#N/A,FALSE,"Tran";"Riqfinpro",#N/A,FALSE,"Tran"}</definedName>
    <definedName name="SAR">#REF!</definedName>
    <definedName name="Scale">#REF!</definedName>
    <definedName name="ScaleLabel">#REF!</definedName>
    <definedName name="ScaleMultiplier">#REF!</definedName>
    <definedName name="ScaleType">#REF!</definedName>
    <definedName name="SCHILL">#REF!</definedName>
    <definedName name="SCHILL1">#REF!</definedName>
    <definedName name="SCOTT1">#REF!</definedName>
    <definedName name="sd">#REF!</definedName>
    <definedName name="sdfsdfsdfsd" hidden="1">{"Riqfin97",#N/A,FALSE,"Tran";"Riqfinpro",#N/A,FALSE,"Tran"}</definedName>
    <definedName name="sds_gdp_exp_lari">#REF!</definedName>
    <definedName name="sds_gdp_origin">#REF!</definedName>
    <definedName name="sds_gpd_exp_gdp">#REF!</definedName>
    <definedName name="sdsd" hidden="1">'[43]Fax a enviar'!#REF!</definedName>
    <definedName name="sdsds" hidden="1">#REF!</definedName>
    <definedName name="SEK">#REF!</definedName>
    <definedName name="sencount" hidden="1">2</definedName>
    <definedName name="ser" hidden="1">{"Riqfin97",#N/A,FALSE,"Tran";"Riqfinpro",#N/A,FALSE,"Tran"}</definedName>
    <definedName name="Sheet1_Chart_2_ChartType" hidden="1">64</definedName>
    <definedName name="SID">#REF!</definedName>
    <definedName name="SING">#REF!</definedName>
    <definedName name="SING1">#REF!</definedName>
    <definedName name="snp">'[62]Credit ratings on 1st issues'!#REF!</definedName>
    <definedName name="SortRange">#REF!</definedName>
    <definedName name="SPN">#N/A</definedName>
    <definedName name="spnf">'[67]SPNF Acuerdo Incl. Int.'!spnf</definedName>
    <definedName name="Spread_Between_Highest_and_Lowest_Rates">'[35]Inter-Bank'!$N$5</definedName>
    <definedName name="sss" hidden="1">{"Minpmon",#N/A,FALSE,"Monthinput"}</definedName>
    <definedName name="ssss" hidden="1">{"Riqfin97",#N/A,FALSE,"Tran";"Riqfinpro",#N/A,FALSE,"Tran"}</definedName>
    <definedName name="START">#REF!</definedName>
    <definedName name="StartPosition">#REF!</definedName>
    <definedName name="STFQTAB">#REF!</definedName>
    <definedName name="STOP">#REF!</definedName>
    <definedName name="SUM">[7]BoP!$E$313:$BE$365</definedName>
    <definedName name="SUPLI">#REF!</definedName>
    <definedName name="SUPLIDORES">#REF!</definedName>
    <definedName name="SUPPLY">[40]MONTHLY!$A$87:$Q$193</definedName>
    <definedName name="SUPPLY2">[40]MONTHLY!$A$422:$Z$477</definedName>
    <definedName name="swe" hidden="1">{"Tab1",#N/A,FALSE,"P";"Tab2",#N/A,FALSE,"P"}</definedName>
    <definedName name="Swvu.PLA1." hidden="1">'[29]COP FED'!#REF!</definedName>
    <definedName name="Swvu.PLA2." hidden="1">'[29]COP FED'!$A$1:$N$49</definedName>
    <definedName name="sxc" hidden="1">{"Riqfin97",#N/A,FALSE,"Tran";"Riqfinpro",#N/A,FALSE,"Tran"}</definedName>
    <definedName name="sxe" hidden="1">{"Riqfin97",#N/A,FALSE,"Tran";"Riqfinpro",#N/A,FALSE,"Tran"}</definedName>
    <definedName name="t" hidden="1">{"Minpmon",#N/A,FALSE,"Monthinput"}</definedName>
    <definedName name="Tab25a">#REF!</definedName>
    <definedName name="Tab25b">#REF!</definedName>
    <definedName name="Tabe">#REF!</definedName>
    <definedName name="Table__47">[72]RED47!$A$1:$I$53</definedName>
    <definedName name="Table_2._Country_X___Public_Sector_Financing_1">#REF!</definedName>
    <definedName name="Table_3.5b">#REF!</definedName>
    <definedName name="Table_Template">#REF!</definedName>
    <definedName name="table1">#REF!</definedName>
    <definedName name="Table2">#REF!</definedName>
    <definedName name="Table8">'[27]shared data'!$A$1:$E$32</definedName>
    <definedName name="TableA">#REF!</definedName>
    <definedName name="TableB1">#REF!</definedName>
    <definedName name="TableB2">#REF!</definedName>
    <definedName name="TableB3">#REF!</definedName>
    <definedName name="TableC1">#REF!</definedName>
    <definedName name="TableC2">#REF!</definedName>
    <definedName name="TableC3">#REF!</definedName>
    <definedName name="TASA">#REF!</definedName>
    <definedName name="TASAS">#REF!</definedName>
    <definedName name="Tasas_Interes_06R">[73]A!$A$1:$T$54</definedName>
    <definedName name="tblChecks">[50]ErrCheck!$A$3:$E$5</definedName>
    <definedName name="tblLinks">[50]Links!$A$4:$F$33</definedName>
    <definedName name="tc">#VALUE!</definedName>
    <definedName name="TD">#REF!</definedName>
    <definedName name="TD1A">#REF!</definedName>
    <definedName name="teetwetw" hidden="1">#REF!</definedName>
    <definedName name="TELAS">#REF!</definedName>
    <definedName name="Template_Table">#REF!</definedName>
    <definedName name="terte" hidden="1">#REF!</definedName>
    <definedName name="tete" hidden="1">#REF!</definedName>
    <definedName name="tetetwe" hidden="1">'[46]Fax a enviar'!#REF!</definedName>
    <definedName name="textToday">#REF!</definedName>
    <definedName name="TIPOCAMBIO">#REF!</definedName>
    <definedName name="TITLES">#REF!</definedName>
    <definedName name="_xlnm.Print_Titles">#REF!</definedName>
    <definedName name="tj" hidden="1">{"Riqfin97",#N/A,FALSE,"Tran";"Riqfinpro",#N/A,FALSE,"Tran"}</definedName>
    <definedName name="tjutju" hidden="1">'[43]Fax a enviar'!#REF!</definedName>
    <definedName name="TM">#REF!</definedName>
    <definedName name="TM_D">#REF!</definedName>
    <definedName name="TM_DPCH">#REF!</definedName>
    <definedName name="TM_R">#REF!</definedName>
    <definedName name="TM_RPCH">#REF!</definedName>
    <definedName name="TMG">#REF!</definedName>
    <definedName name="TMG_D">[39]Q5!$E$23:$AH$23</definedName>
    <definedName name="TMG_DPCH">#REF!</definedName>
    <definedName name="TMG_R">#REF!</definedName>
    <definedName name="TMG_RPCH">#REF!</definedName>
    <definedName name="TMGO">#N/A</definedName>
    <definedName name="TMGO_D">#REF!</definedName>
    <definedName name="TMGO_DPCH">#REF!</definedName>
    <definedName name="TMGO_R">#REF!</definedName>
    <definedName name="TMGO_RPCH">#REF!</definedName>
    <definedName name="TMGXO">#REF!</definedName>
    <definedName name="TMGXO_D">#REF!</definedName>
    <definedName name="TMGXO_DPCH">#REF!</definedName>
    <definedName name="TMGXO_R">#REF!</definedName>
    <definedName name="TMGXO_RPCH">#REF!</definedName>
    <definedName name="TMS">#REF!</definedName>
    <definedName name="TOC">#REF!</definedName>
    <definedName name="TODO">[74]BCC!$A$1:$N$821,[74]BCC!$A$822:$N$1624</definedName>
    <definedName name="TOT00">#REF!</definedName>
    <definedName name="TOTAL">#REF!</definedName>
    <definedName name="Trade">#REF!</definedName>
    <definedName name="TRADE3">[14]Trade!#REF!</definedName>
    <definedName name="TransChoice">OFFSET(TransList,0,0,COUNTA(TransList),1)</definedName>
    <definedName name="trert" hidden="1">'[46]Fax a enviar'!#REF!</definedName>
    <definedName name="TRIGO">#REF!</definedName>
    <definedName name="Trim">[61]Codigos!$A$5:$E$11</definedName>
    <definedName name="trrtr" hidden="1">#REF!</definedName>
    <definedName name="trtert" hidden="1">'[46]Fax a enviar'!#REF!</definedName>
    <definedName name="trtr" hidden="1">'[46]Fax a enviar'!#REF!</definedName>
    <definedName name="tt">#REF!</definedName>
    <definedName name="tta">#REF!</definedName>
    <definedName name="ttaa">#REF!</definedName>
    <definedName name="ttetet" hidden="1">'[46]Fax a enviar'!#REF!</definedName>
    <definedName name="ttt" hidden="1">'[43]Fax a enviar'!#REF!</definedName>
    <definedName name="tttt" hidden="1">{"Tab1",#N/A,FALSE,"P";"Tab2",#N/A,FALSE,"P"}</definedName>
    <definedName name="ttttt" hidden="1">[60]M!#REF!</definedName>
    <definedName name="twetwee" hidden="1">#REF!</definedName>
    <definedName name="TX">#REF!</definedName>
    <definedName name="TX_D">#REF!</definedName>
    <definedName name="TX_DPCH">#REF!</definedName>
    <definedName name="TX_R">#REF!</definedName>
    <definedName name="TX_RPCH">#REF!</definedName>
    <definedName name="TXG">#REF!</definedName>
    <definedName name="TXG_D">#N/A</definedName>
    <definedName name="TXG_DPCH">#REF!</definedName>
    <definedName name="TXG_R">#REF!</definedName>
    <definedName name="TXG_RPCH">#REF!</definedName>
    <definedName name="TXGO">#N/A</definedName>
    <definedName name="TXGO_D">#REF!</definedName>
    <definedName name="TXGO_DPCH">#REF!</definedName>
    <definedName name="TXGO_R">#REF!</definedName>
    <definedName name="TXGO_RPCH">#REF!</definedName>
    <definedName name="TXGXO">#REF!</definedName>
    <definedName name="TXGXO_D">#REF!</definedName>
    <definedName name="TXGXO_DPCH">#REF!</definedName>
    <definedName name="TXGXO_R">#REF!</definedName>
    <definedName name="TXGXO_RPCH">#REF!</definedName>
    <definedName name="TXS">#REF!</definedName>
    <definedName name="ty" hidden="1">{"Riqfin97",#N/A,FALSE,"Tran";"Riqfinpro",#N/A,FALSE,"Tran"}</definedName>
    <definedName name="UAED">#REF!</definedName>
    <definedName name="UAED1">#REF!</definedName>
    <definedName name="UC">#REF!</definedName>
    <definedName name="UC1A">#REF!</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nemp_96Q3">#REF!</definedName>
    <definedName name="unemp_96Q4">#REF!</definedName>
    <definedName name="unemp_97Q1">#REF!</definedName>
    <definedName name="unemp_97Q2">#REF!</definedName>
    <definedName name="unemp_nat">#REF!</definedName>
    <definedName name="unemp_urbrural">#REF!</definedName>
    <definedName name="UnitsLabel">#REF!</definedName>
    <definedName name="US_1">OFFSET(#REF!,0,0,COUNT(#REF!),1)</definedName>
    <definedName name="US_2">OFFSET(#REF!,0,0,COUNT(#REF!),1)</definedName>
    <definedName name="USavg">OFFSET(#REF!,0,0,COUNT(#REF!),1)</definedName>
    <definedName name="USCRUDE87">#REF!</definedName>
    <definedName name="USCRUDE88">#REF!</definedName>
    <definedName name="USDIST87">#REF!</definedName>
    <definedName name="USDIST88">#REF!</definedName>
    <definedName name="USDSR">#REF!</definedName>
    <definedName name="USMG87">#REF!</definedName>
    <definedName name="USMG88">#REF!</definedName>
    <definedName name="USmin">OFFSET(#REF!,0,0,COUNT(#REF!),1)</definedName>
    <definedName name="USPROD87">#REF!</definedName>
    <definedName name="USPROD88">#REF!</definedName>
    <definedName name="USRFO87">#REF!</definedName>
    <definedName name="USRFO88">#REF!</definedName>
    <definedName name="USrng">OFFSET(#REF!,0,0,COUNT(#REF!),1)</definedName>
    <definedName name="USSR">#REF!</definedName>
    <definedName name="USTOT87">#REF!</definedName>
    <definedName name="USTOT88">#REF!</definedName>
    <definedName name="uu" hidden="1">{"Riqfin97",#N/A,FALSE,"Tran";"Riqfinpro",#N/A,FALSE,"Tran"}</definedName>
    <definedName name="uuu" hidden="1">{"Riqfin97",#N/A,FALSE,"Tran";"Riqfinpro",#N/A,FALSE,"Tran"}</definedName>
    <definedName name="uuuuuu" hidden="1">{"Riqfin97",#N/A,FALSE,"Tran";"Riqfinpro",#N/A,FALSE,"Tran"}</definedName>
    <definedName name="VALID_FORMATS">#REF!</definedName>
    <definedName name="VENEZU">#REF!</definedName>
    <definedName name="VIAAEREA">#REF!</definedName>
    <definedName name="VTITLES">#REF!</definedName>
    <definedName name="vv" hidden="1">{"Tab1",#N/A,FALSE,"P";"Tab2",#N/A,FALSE,"P"}</definedName>
    <definedName name="vvv" hidden="1">{"Tab1",#N/A,FALSE,"P";"Tab2",#N/A,FALSE,"P"}</definedName>
    <definedName name="vvvv" hidden="1">{"Minpmon",#N/A,FALSE,"Monthinput"}</definedName>
    <definedName name="vvvvvvvvvvvv" hidden="1">{"Riqfin97",#N/A,FALSE,"Tran";"Riqfinpro",#N/A,FALSE,"Tran"}</definedName>
    <definedName name="vvvvvvvvvvvvv" hidden="1">{"Tab1",#N/A,FALSE,"P";"Tab2",#N/A,FALSE,"P"}</definedName>
    <definedName name="w" hidden="1">{"Minpmon",#N/A,FALSE,"Monthinput"}</definedName>
    <definedName name="wage_govt_sector">#REF!</definedName>
    <definedName name="WAPR">#REF!</definedName>
    <definedName name="Weekly_Depreciation">'[35]Inter-Bank'!$I$5</definedName>
    <definedName name="Weighted_Average_Inter_Bank_Exchange_Rate">'[35]Inter-Bank'!$C$5</definedName>
    <definedName name="WEO">#REF!</definedName>
    <definedName name="wer" hidden="1">{"Riqfin97",#N/A,FALSE,"Tran";"Riqfinpro",#N/A,FALSE,"Tran"}</definedName>
    <definedName name="will">'[67]SPNF Acuerdo Incl. Int.'!will</definedName>
    <definedName name="WPCP33_D">#REF!</definedName>
    <definedName name="WPCP33pch">#REF!</definedName>
    <definedName name="wrn" hidden="1">{"Main Economic Indicators",#N/A,FALSE,"C"}</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hidden="1">{"annual-cbr",#N/A,FALSE,"CENTBANK";"annual(banks)",#N/A,FALSE,"COMBANKS"}</definedName>
    <definedName name="wrn.BANKS." hidden="1">{#N/A,#N/A,FALSE,"BANKS"}</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hidden="1">{#N/A,#N/A,FALSE,"BOP"}</definedName>
    <definedName name="wrn.BOP_MIDTERM." hidden="1">{"BOP_TAB",#N/A,FALSE,"N";"MIDTERM_TAB",#N/A,FALSE,"O"}</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hidden="1">{#N/A,#N/A,TRUE,"Tab_1 Economic Ind.";#N/A,#N/A,TRUE,"Tab_2  Public Sector Op.";#N/A,#N/A,TRUE,"Tab_3";#N/A,#N/A,TRUE,"Tab_4 Monetary";#N/A,#N/A,TRUE,"Tab_5 Medium-Term Outlook";#N/A,#N/A,TRUE,"Tab_6";#N/A,#N/A,TRUE,"Tab_7 Indicators of Ext. Vul."}</definedName>
    <definedName name="wrn.CelPIB." hidden="1">{#N/A,#N/A,FALSE,"CelPIB"}</definedName>
    <definedName name="wrn.CG._.Cons._.GDP." hidden="1">{#N/A,#N/A,FALSE,"CG Cons GDP";#N/A,#N/A,FALSE,"CG Cons GDP";#N/A,#N/A,FALSE,"CGvt Revenue GDP";#N/A,#N/A,FALSE,"RestGGPIB";#N/A,#N/A,FALSE,"RestGGPIB";#N/A,#N/A,FALSE,"SSPIB";#N/A,#N/A,FALSE,"EntpsPIB";#N/A,#N/A,FALSE,"EntpsPIB";#N/A,#N/A,FALSE,"CelPIB"}</definedName>
    <definedName name="wrn.CGvt._.Revenue._.GDP." hidden="1">{#N/A,#N/A,FALSE,"NFPS GDP"}</definedName>
    <definedName name="wrn.CREDIT." hidden="1">{#N/A,#N/A,FALSE,"CREDIT"}</definedName>
    <definedName name="wrn.DEBTSVC." hidden="1">{#N/A,#N/A,FALSE,"DEBTSVC"}</definedName>
    <definedName name="wrn.DEPO." hidden="1">{#N/A,#N/A,FALSE,"DEPO"}</definedName>
    <definedName name="wrn.EntpsPIB." hidden="1">{#N/A,#N/A,FALSE,"EntpsPIB"}</definedName>
    <definedName name="wrn.EXCISE." hidden="1">{#N/A,#N/A,FALSE,"EXCISE"}</definedName>
    <definedName name="wrn.EXRATE." hidden="1">{#N/A,#N/A,FALSE,"EXRATE"}</definedName>
    <definedName name="wrn.EXTDEBT." hidden="1">{#N/A,#N/A,FALSE,"EXTDEBT"}</definedName>
    <definedName name="wrn.EXTRABUDGT." hidden="1">{#N/A,#N/A,FALSE,"EXTRABUDGT"}</definedName>
    <definedName name="wrn.EXTRABUDGT2." hidden="1">{#N/A,#N/A,FALSE,"EXTRABUDGT2"}</definedName>
    <definedName name="wrn.GDP." hidden="1">{#N/A,#N/A,FALSE,"GDP_ORIGIN";#N/A,#N/A,FALSE,"EMP_POP"}</definedName>
    <definedName name="wrn.GGOVT." hidden="1">{#N/A,#N/A,FALSE,"GGOVT"}</definedName>
    <definedName name="wrn.GGOVT2." hidden="1">{#N/A,#N/A,FALSE,"GGOVT2"}</definedName>
    <definedName name="wrn.GGOVTPC." hidden="1">{#N/A,#N/A,FALSE,"GGOVT%"}</definedName>
    <definedName name="wrn.INCOMETX." hidden="1">{#N/A,#N/A,FALSE,"INCOMETX"}</definedName>
    <definedName name="wrn.Input._.and._.output._.tables." hidden="1">{#N/A,#N/A,FALSE,"SimInp1";#N/A,#N/A,FALSE,"SimInp2";#N/A,#N/A,FALSE,"SimOut1";#N/A,#N/A,FALSE,"SimOut2";#N/A,#N/A,FALSE,"SimOut3";#N/A,#N/A,FALSE,"SimOut4";#N/A,#N/A,FALSE,"SimOut5"}</definedName>
    <definedName name="wrn.INTERST." hidden="1">{#N/A,#N/A,FALSE,"INTERST"}</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hidden="1">{"Main Economic Indicators",#N/A,FALSE,"C"}</definedName>
    <definedName name="wrn.MDABOP." hidden="1">{"BOP_TAB",#N/A,FALSE,"N";"MIDTERM_TAB",#N/A,FALSE,"O";"FUND_CRED",#N/A,FALSE,"P";"DEBT_TAB1",#N/A,FALSE,"Q";"DEBT_TAB2",#N/A,FALSE,"Q";"FORFIN_TAB1",#N/A,FALSE,"R";"FORFIN_TAB2",#N/A,FALSE,"R";"BOP_ANALY",#N/A,FALSE,"U"}</definedName>
    <definedName name="wrn.MIT." hidden="1">{#N/A,#N/A,FALSE,"CONTENTS";#N/A,#N/A,FALSE,"BOP";#N/A,#N/A,FALSE,"EXP";#N/A,#N/A,FALSE,"EXPG";#N/A,#N/A,FALSE,"EXPP";#N/A,#N/A,FALSE,"IMP";#N/A,#N/A,FALSE,"TOT";#N/A,#N/A,FALSE,"SERV";#N/A,#N/A,FALSE,"TRAN";#N/A,#N/A,FALSE,"DEBT"}</definedName>
    <definedName name="wrn.MONA." hidden="1">{"MONA",#N/A,FALSE,"S"}</definedName>
    <definedName name="wrn.Monthsheet." hidden="1">{"Minpmon",#N/A,FALSE,"Monthinput"}</definedName>
    <definedName name="wrn.MS." hidden="1">{#N/A,#N/A,FALSE,"MS"}</definedName>
    <definedName name="wrn.NBG." hidden="1">{#N/A,#N/A,FALSE,"NBG"}</definedName>
    <definedName name="wrn.NFPS._.GDP." hidden="1">{#N/A,#N/A,FALSE,"NFPS GDP"}</definedName>
    <definedName name="wrn.original." hidden="1">{"Original",#N/A,FALSE,"CENTBANK";"Original",#N/A,FALSE,"COMBANKS"}</definedName>
    <definedName name="wrn.Output._.tables." hidden="1">{#N/A,#N/A,FALSE,"I";#N/A,#N/A,FALSE,"J";#N/A,#N/A,FALSE,"K";#N/A,#N/A,FALSE,"L";#N/A,#N/A,FALSE,"M";#N/A,#N/A,FALSE,"N";#N/A,#N/A,FALSE,"O"}</definedName>
    <definedName name="wrn.PCPI." hidden="1">{#N/A,#N/A,FALSE,"PCPI"}</definedName>
    <definedName name="wrn.PENSION." hidden="1">{#N/A,#N/A,FALSE,"PENSION"}</definedName>
    <definedName name="wrn.Program." hidden="1">{"Tab1",#N/A,FALSE,"P";"Tab2",#N/A,FALSE,"P"}</definedName>
    <definedName name="wrn.PRUDENT." hidden="1">{#N/A,#N/A,FALSE,"PRUDENT"}</definedName>
    <definedName name="wrn.PUBLEXP." hidden="1">{#N/A,#N/A,FALSE,"PUBLEXP"}</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hidden="1">{#N/A,#N/A,FALSE,"RestGGPIB"}</definedName>
    <definedName name="wrn.REVSHARE." hidden="1">{#N/A,#N/A,FALSE,"REVSHARE"}</definedName>
    <definedName name="wrn.Riqfin." hidden="1">{"Riqfin97",#N/A,FALSE,"Tran";"Riqfinpro",#N/A,FALSE,"Tran"}</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hidden="1">{#N/A,#N/A,FALSE,"SSPIB"}</definedName>
    <definedName name="wrn.Staff._.Report._.Tables." hidden="1">{#N/A,#N/A,FALSE,"SR1";#N/A,#N/A,FALSE,"SR2";#N/A,#N/A,FALSE,"SR3";#N/A,#N/A,FALSE,"SR4"}</definedName>
    <definedName name="wrn.staffreport." hidden="1">{#N/A,#N/A,FALSE,"slvsrtb1";#N/A,#N/A,FALSE,"slvsrtb2";#N/A,#N/A,FALSE,"slvsrtb3";#N/A,#N/A,FALSE,"slvsrtb4";#N/A,#N/A,FALSE,"slvsrtb5";#N/A,#N/A,FALSE,"slvsrtb6";#N/A,#N/A,FALSE,"slvsrtb7";#N/A,#N/A,FALSE,"slvsrtb8";#N/A,#N/A,FALSE,"slvsrtb9";#N/A,#N/A,FALSE,"slvsrtb10";#N/A,#N/A,FALSE,"slvsrtb12"}</definedName>
    <definedName name="wrn.STATE." hidden="1">{#N/A,#N/A,FALSE,"STATE"}</definedName>
    <definedName name="wrn.TAXARREARS." hidden="1">{#N/A,#N/A,FALSE,"TAXARREARS"}</definedName>
    <definedName name="wrn.TAXPAYRS." hidden="1">{#N/A,#N/A,FALSE,"TAXPAYRS"}</definedName>
    <definedName name="wrn.TRADE." hidden="1">{#N/A,#N/A,FALSE,"TRADE"}</definedName>
    <definedName name="wrn.TRANSPORT." hidden="1">{#N/A,#N/A,FALSE,"TRANPORT"}</definedName>
    <definedName name="wrn.UNEMPL." hidden="1">{#N/A,#N/A,FALSE,"EMP_POP";#N/A,#N/A,FALSE,"UNEMPL"}</definedName>
    <definedName name="wrn.WAGES." hidden="1">{#N/A,#N/A,FALSE,"WAGES"}</definedName>
    <definedName name="wrn.WEO." hidden="1">{"WEO",#N/A,FALSE,"T"}</definedName>
    <definedName name="wtewt" hidden="1">#REF!</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60]M!#REF!</definedName>
    <definedName name="www" hidden="1">{"Riqfin97",#N/A,FALSE,"Tran";"Riqfinpro",#N/A,FALSE,"Tran"}</definedName>
    <definedName name="wwwjjj" hidden="1">{#N/A,#N/A,FALSE,"slvsrtb1";#N/A,#N/A,FALSE,"slvsrtb2";#N/A,#N/A,FALSE,"slvsrtb3";#N/A,#N/A,FALSE,"slvsrtb4";#N/A,#N/A,FALSE,"slvsrtb5";#N/A,#N/A,FALSE,"slvsrtb6";#N/A,#N/A,FALSE,"slvsrtb7";#N/A,#N/A,FALSE,"slvsrtb8";#N/A,#N/A,FALSE,"slvsrtb9";#N/A,#N/A,FALSE,"slvsrtb10";#N/A,#N/A,FALSE,"slvsrtb12"}</definedName>
    <definedName name="wwww" hidden="1">[75]M!#REF!</definedName>
    <definedName name="wwwww" hidden="1">{"Minpmon",#N/A,FALSE,"Monthinput"}</definedName>
    <definedName name="wwwwwww" hidden="1">{"Riqfin97",#N/A,FALSE,"Tran";"Riqfinpro",#N/A,FALSE,"Tran"}</definedName>
    <definedName name="wwwwwwww" hidden="1">{"Tab1",#N/A,FALSE,"P";"Tab2",#N/A,FALSE,"P"}</definedName>
    <definedName name="X">#REF!</definedName>
    <definedName name="Xaxis">#REF!</definedName>
    <definedName name="XBANANO">#REF!</definedName>
    <definedName name="XCAFE">#REF!</definedName>
    <definedName name="XGS">#REF!</definedName>
    <definedName name="XMENSUALES">#REF!</definedName>
    <definedName name="xx" hidden="1">{"Riqfin97",#N/A,FALSE,"Tran";"Riqfinpro",#N/A,FALSE,"Tran"}</definedName>
    <definedName name="xxWRS_1">'[27]shared data'!$A$1:$A$77</definedName>
    <definedName name="xxWRS_2">#REF!</definedName>
    <definedName name="xxWRS_3">#REF!</definedName>
    <definedName name="xxWRS_4">[47]Q5!$A$1:$A$104</definedName>
    <definedName name="xxWRS_5">[47]Q6!$A$1:$A$160</definedName>
    <definedName name="xxWRS_6">[47]Q7!$A$1:$A$59</definedName>
    <definedName name="xxWRS_7">[47]Q5!$A$1:$A$109</definedName>
    <definedName name="xxWRS_8">[47]Q6!$A$1:$A$162</definedName>
    <definedName name="xxWRS_9">[47]Q7!$A$1:$A$61</definedName>
    <definedName name="xxx">[53]GDP_WEO!$A$3:$AB$188</definedName>
    <definedName name="XXX1">#REF!</definedName>
    <definedName name="xxxx" hidden="1">{"Riqfin97",#N/A,FALSE,"Tran";"Riqfinpro",#N/A,FALSE,"Tran"}</definedName>
    <definedName name="xxxxxxxxxxxxxx" hidden="1">{"Riqfin97",#N/A,FALSE,"Tran";"Riqfinpro",#N/A,FALSE,"Tran"}</definedName>
    <definedName name="y" hidden="1">#REF!</definedName>
    <definedName name="ycirr">#REF!</definedName>
    <definedName name="Year">#REF!</definedName>
    <definedName name="Years">#REF!</definedName>
    <definedName name="yenr">#REF!</definedName>
    <definedName name="YRB">'[1]Imp:DSA output'!$B$9:$B$464</definedName>
    <definedName name="YRHIDE">'[1]Imp:DSA output'!$C$9:$G$464</definedName>
    <definedName name="YRPOST">'[1]Imp:DSA output'!$M$9:$IH$9</definedName>
    <definedName name="YRPRE">'[1]Imp:DSA output'!$B$9:$F$464</definedName>
    <definedName name="YRTITLES">'[1]Imp:DSA output'!$A$1</definedName>
    <definedName name="YRX">'[1]Imp:DSA output'!$S$9:$IG$464</definedName>
    <definedName name="ytyry" hidden="1">'[33]Fax a enviar'!#REF!</definedName>
    <definedName name="ytytryry" hidden="1">#REF!</definedName>
    <definedName name="ytyty" hidden="1">'[24]Fax a enviar'!#REF!</definedName>
    <definedName name="ytytyt" hidden="1">'[24]Fax a enviar'!#REF!</definedName>
    <definedName name="yu" hidden="1">{"Tab1",#N/A,FALSE,"P";"Tab2",#N/A,FALSE,"P"}</definedName>
    <definedName name="yucvvjkjo09" hidden="1">'[45]Fax a enviar'!#REF!</definedName>
    <definedName name="YY">#REF!</definedName>
    <definedName name="YY1A">#REF!</definedName>
    <definedName name="yytutyu" hidden="1">#REF!</definedName>
    <definedName name="yyy" hidden="1">{"Tab1",#N/A,FALSE,"P";"Tab2",#N/A,FALSE,"P"}</definedName>
    <definedName name="yyyyyy" hidden="1">'[46]Fax a enviar'!#REF!</definedName>
    <definedName name="yyyyyyyy" hidden="1">'[46]Fax a enviar'!#REF!</definedName>
    <definedName name="yyyyyyyyyyy" hidden="1">'[26]Fax a enviar'!#REF!</definedName>
    <definedName name="yyyyyyyyyyyyy" hidden="1">#REF!</definedName>
    <definedName name="yyyyyyyyyyyyyyy" hidden="1">'[46]Fax a enviar'!#REF!</definedName>
    <definedName name="yyyyyyyyyyyyyyyyyyyyyy" hidden="1">'[43]Fax a enviar'!#REF!</definedName>
    <definedName name="Z">#REF!</definedName>
    <definedName name="Z_1A8C061B_2301_11D3_BFD1_000039E37209_.wvu.Cols" hidden="1">#REF!,#REF!,#REF!</definedName>
    <definedName name="Z_1A8C061B_2301_11D3_BFD1_000039E37209_.wvu.Rows" hidden="1">#REF!,#REF!,#REF!</definedName>
    <definedName name="Z_1A8C061C_2301_11D3_BFD1_000039E37209_.wvu.Cols" hidden="1">#REF!,#REF!,#REF!</definedName>
    <definedName name="Z_1A8C061C_2301_11D3_BFD1_000039E37209_.wvu.Rows" hidden="1">#REF!,#REF!,#REF!</definedName>
    <definedName name="Z_1A8C061E_2301_11D3_BFD1_000039E37209_.wvu.Cols" hidden="1">#REF!,#REF!,#REF!</definedName>
    <definedName name="Z_1A8C061E_2301_11D3_BFD1_000039E37209_.wvu.Rows" hidden="1">#REF!,#REF!,#REF!</definedName>
    <definedName name="Z_1A8C061F_2301_11D3_BFD1_000039E37209_.wvu.Cols" hidden="1">#REF!,#REF!,#REF!</definedName>
    <definedName name="Z_1A8C061F_2301_11D3_BFD1_000039E37209_.wvu.Rows" hidden="1">#REF!,#REF!,#REF!</definedName>
    <definedName name="Z_95224721_0485_11D4_BFD1_00508B5F4DA4_.wvu.Cols" hidden="1">#REF!</definedName>
    <definedName name="zc" hidden="1">{"Riqfin97",#N/A,FALSE,"Tran";"Riqfinpro",#N/A,FALSE,"Tran"}</definedName>
    <definedName name="zio" hidden="1">{"Tab1",#N/A,FALSE,"P";"Tab2",#N/A,FALSE,"P"}</definedName>
    <definedName name="zn" hidden="1">{"bop94-99",#N/A,FALSE,"BOP";"bgdp94-99",#N/A,FALSE,"BOPGDP";"exp94-99",#N/A,FALSE,"EXP";"imp94-99",#N/A,FALSE,"IMP";"tt9499",#N/A,FALSE,"TT";"ss94-99",#N/A,FALSE,"SERV";"tran94-99",#N/A,FALSE,"TRAN";"dis95-98",#N/A,FALSE,"DISB";"amor94-99",#N/A,FALSE,"AMOR";"int94-98",#N/A,FALSE,"INT";"debt94-99",#N/A,FALSE,"DEBT"}</definedName>
    <definedName name="zrrae">#REF!</definedName>
    <definedName name="zv" hidden="1">{"Tab1",#N/A,FALSE,"P";"Tab2",#N/A,FALSE,"P"}</definedName>
    <definedName name="zx" hidden="1">{"Tab1",#N/A,FALSE,"P";"Tab2",#N/A,FALSE,"P"}</definedName>
    <definedName name="zz" hidden="1">{"Tab1",#N/A,FALSE,"P";"Tab2",#N/A,FALSE,"P"}</definedName>
    <definedName name="zzrr">#REF!</definedName>
    <definedName name="zzzz" hidden="1">{"Tab1",#N/A,FALSE,"P";"Tab2",#N/A,FALSE,"P"}</definedName>
    <definedName name="zzzzzzzzzz" hidden="1">{#N/A,#N/A,FALSE,"slvsrtb1";#N/A,#N/A,FALSE,"slvsrtb2";#N/A,#N/A,FALSE,"slvsrtb3";#N/A,#N/A,FALSE,"slvsrtb4";#N/A,#N/A,FALSE,"slvsrtb5";#N/A,#N/A,FALSE,"slvsrtb6";#N/A,#N/A,FALSE,"slvsrtb7";#N/A,#N/A,FALSE,"slvsrtb8";#N/A,#N/A,FALSE,"slvsrtb9";#N/A,#N/A,FALSE,"slvsrtb10";#N/A,#N/A,FALSE,"slvsrtb12"}</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E9" i="34" l="1"/>
  <c r="D9" i="34"/>
  <c r="E7" i="27"/>
  <c r="C7" i="27"/>
  <c r="D4" i="27"/>
  <c r="D12" i="26"/>
  <c r="D11" i="26"/>
  <c r="D10" i="26"/>
  <c r="D9" i="26"/>
  <c r="D8" i="26"/>
  <c r="D7" i="26"/>
  <c r="D6" i="26"/>
  <c r="D13" i="26" s="1"/>
  <c r="H8" i="19" l="1"/>
  <c r="J8" i="19" s="1"/>
  <c r="G8" i="19"/>
  <c r="I8" i="19" s="1"/>
  <c r="F8" i="19"/>
  <c r="E8" i="19"/>
  <c r="J7" i="19"/>
  <c r="I7" i="19"/>
  <c r="J6" i="19"/>
  <c r="I6" i="19"/>
</calcChain>
</file>

<file path=xl/connections.xml><?xml version="1.0" encoding="utf-8"?>
<connections xmlns="http://schemas.openxmlformats.org/spreadsheetml/2006/main">
  <connection id="1" odcFile="C:\Users\jportalatin\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2" odcFile="C:\Users\Juan Portalatín\Documents\My Data Sources\bi.digepres.local DIGEPRESEjecucionGastosMD Ejecucion Gastos.odc" keepAlive="1" name="bi.digepres.local DIGEPRESEjecucionGastosMD Ejecucion Gastos" type="5" refreshedVersion="5" background="1">
    <dbPr connection="Provider=MSOLAP.8;Persist Security Info=True;User ID=jportalatin@digepres.gob.do;Initial Catalog=DIGEPRESEjecucionGastosMD;Data Source=bi.digepres.local;MDX Compatibility=1;Safety Options=2;MDX Missing Member Mode=Error;Update Isolation Level=2" command="Ejecucion Gastos" commandType="1"/>
    <olapPr sendLocale="1" rowDrillCount="1000"/>
  </connection>
  <connection id="3" odcFile="C:\Users\Juan Portalatín\Documents\My Data Sources\bi.digepres.local DIGEPRESEjecucionGastosMD Ejecucion Gastos.odc" keepAlive="1" name="bi.digepres.local DIGEPRESEjecucionGastosMD Ejecucion Gastos1" type="5" refreshedVersion="5" background="1">
    <dbPr connection="Provider=MSOLAP.8;Persist Security Info=True;User ID=jportalatin@digepres.gob.do;Initial Catalog=DIGEPRESEjecucionGastosMD;Data Source=bi.digepres.local;MDX Compatibility=1;Safety Options=2;MDX Missing Member Mode=Error;Update Isolation Level=2" command="Ejecucion Gastos" commandType="1"/>
    <olapPr sendLocale="1" rowDrillCount="1000"/>
  </connection>
</connections>
</file>

<file path=xl/sharedStrings.xml><?xml version="1.0" encoding="utf-8"?>
<sst xmlns="http://schemas.openxmlformats.org/spreadsheetml/2006/main" count="1294" uniqueCount="819">
  <si>
    <t>DETALLE</t>
  </si>
  <si>
    <t>TOTAL</t>
  </si>
  <si>
    <t>%PIB</t>
  </si>
  <si>
    <t>VARIACION ABSOLUTA</t>
  </si>
  <si>
    <t xml:space="preserve">PRESUPUESTO INICIAL 2020       Ley No.506-19 </t>
  </si>
  <si>
    <t>PRESUPUESTO APROBADO        Ley No. 68-20</t>
  </si>
  <si>
    <t>PRESUPUESTO APROBADO             Ley No. 222-20</t>
  </si>
  <si>
    <t>EJECUCIÓN 2019</t>
  </si>
  <si>
    <t>PROGRAMADO 2020</t>
  </si>
  <si>
    <t>EJECUCIÓN 2020</t>
  </si>
  <si>
    <t>% DE EJECUCION</t>
  </si>
  <si>
    <t>2.1 - Gastos corrientes</t>
  </si>
  <si>
    <t>2.1.2 - Gastos de consumo</t>
  </si>
  <si>
    <t>2.1.3 - Prestaciones de la seguridad social</t>
  </si>
  <si>
    <t>2.1.5 - Subvenciones otorgadas a empresas</t>
  </si>
  <si>
    <t>-</t>
  </si>
  <si>
    <t>2.1.6 - Transferencias corrientes otorgadas</t>
  </si>
  <si>
    <t>2.1.9 - Otros gastos corrientes</t>
  </si>
  <si>
    <t>2.2 - Gastos de capital</t>
  </si>
  <si>
    <t>2.2.1 - Construcciones en proceso</t>
  </si>
  <si>
    <t>2.2.2 - Activos fijos (formación bruta de capital fijo)</t>
  </si>
  <si>
    <t>2.2.4 - Objetos de valor</t>
  </si>
  <si>
    <t>2.2.5 - Activos no producidos</t>
  </si>
  <si>
    <t>2.2.6 - Transferencias de capital otorgadas</t>
  </si>
  <si>
    <t>2.2.8 - Gastos de capital, reserva presupuestaria</t>
  </si>
  <si>
    <t>Enero‐Septiembre 2020</t>
  </si>
  <si>
    <t>Total general</t>
  </si>
  <si>
    <t>2.1.4 - Intereses de la deuda</t>
  </si>
  <si>
    <t>Total</t>
  </si>
  <si>
    <t>COMPROMETIDO 2020</t>
  </si>
  <si>
    <t>PAGADO 2020</t>
  </si>
  <si>
    <t>VARIACION PORCENTUAL</t>
  </si>
  <si>
    <t>EJECUTADO 2020 VS PROGRAMADO 2020</t>
  </si>
  <si>
    <t>9=(7/3)</t>
  </si>
  <si>
    <t>10=(7/PIB)</t>
  </si>
  <si>
    <t>0101 - SENADO DE LA REPUBLICA</t>
  </si>
  <si>
    <t>0102 - CAMARA DE DIPUTADOS</t>
  </si>
  <si>
    <t>0201 - PRESIDENCIA DE LA REPUBLICA</t>
  </si>
  <si>
    <t>0202 - MINISTERIO DE  INTERIOR Y POLICIA</t>
  </si>
  <si>
    <t>0203 - MINISTERIO DE DEFENSA</t>
  </si>
  <si>
    <t>0204 - MINISTERIO DE RELACIONES EXTERIORES</t>
  </si>
  <si>
    <t>0205 - MINISTERIO DE HACIENDA</t>
  </si>
  <si>
    <t>0206 - MINISTERIO DE EDUCACIÓN</t>
  </si>
  <si>
    <t>0207 - MINISTERIO DE SALUD PÚBLICA Y ASISTENCIA SOCIAL</t>
  </si>
  <si>
    <t>0209 - MINISTERIO DE TRABAJO</t>
  </si>
  <si>
    <t>0210 - MINISTERIO DE AGRICULTURA</t>
  </si>
  <si>
    <t>0211 - MINISTERIO DE OBRAS PUBLICAS Y COMUNICACIONES</t>
  </si>
  <si>
    <t>0213 - MINISTERIO DE TURISMO</t>
  </si>
  <si>
    <t>0214 - PROCURADURÍA GENERAL DE LA REPUBLICA</t>
  </si>
  <si>
    <t>0215 - MINISTERIO DE LA MUJER</t>
  </si>
  <si>
    <t>0216 - MINISTERIO DE CULTURA</t>
  </si>
  <si>
    <t>0217 - MINISTERIO DE LA JUVENTUD</t>
  </si>
  <si>
    <t>0218 - MINISTERIO DE MEDIO AMBIENTE Y RECURSOS NATURALES</t>
  </si>
  <si>
    <t>0220 - MINISTERIO DE ECONOMIA, PLANIFICACION Y DESARROLLO</t>
  </si>
  <si>
    <t>0221 - MINISTERIO DE ADMINISTRACION PUBLICA</t>
  </si>
  <si>
    <t>0222 - MINISTERIO DE ENERGIA Y MINAS</t>
  </si>
  <si>
    <t>0998 - ADMINISTRACION DE DEUDA PUBLICA Y ACTIVOS FINANCIEROS</t>
  </si>
  <si>
    <t>0999 - ADMINISTRACION DE OBLIGACIONES DEL TESORO NACIONAL</t>
  </si>
  <si>
    <t>0301 - PODER JUDICIAL</t>
  </si>
  <si>
    <t>0401 - JUNTA CENTRAL ELECTORAL</t>
  </si>
  <si>
    <t>0402 - CÁMARA DE CUENTAS</t>
  </si>
  <si>
    <t>0403 - TRIBUNAL CONSTITUCIONAL</t>
  </si>
  <si>
    <t>0404 - DEFENSOR DEL PUEBLO</t>
  </si>
  <si>
    <t>0405 - TRIBUNAL SUPERIOR  ELECTORAL ( TSE)</t>
  </si>
  <si>
    <t>PODER LEGISLATIVO</t>
  </si>
  <si>
    <t>PODER EJECUTIVO</t>
  </si>
  <si>
    <t>0208 - MINISTERIO DE DEPORTES, EDUCACION FISICA Y RECREACION</t>
  </si>
  <si>
    <t>0212 - MINISTERIO DE INDUSTRIA Y COMERCIO</t>
  </si>
  <si>
    <t>0219 - MINISTERIO DE EDUCACION SUPERIOR  CIENCIA Y  TECNOLOGIA</t>
  </si>
  <si>
    <t>PODER JUDICIAL</t>
  </si>
  <si>
    <t>ORGANISMOS ESPECIALES</t>
  </si>
  <si>
    <t>OTROS</t>
  </si>
  <si>
    <t xml:space="preserve">TOTAL </t>
  </si>
  <si>
    <t>1 - SERVICIOS  GENERALES</t>
  </si>
  <si>
    <t>1.1 - Administración general</t>
  </si>
  <si>
    <t>1.2 - Relaciones internacionales</t>
  </si>
  <si>
    <t>1.3 - Defensa nacional</t>
  </si>
  <si>
    <t>1.4 - Justicia, orden público y seguridad</t>
  </si>
  <si>
    <t>2 - SERVICIOS ECONÓMICOS</t>
  </si>
  <si>
    <t>2.1 - Asuntos económicos y  laborales</t>
  </si>
  <si>
    <t>2.2 - Agropecuaria, caza, pesca y silvicultura</t>
  </si>
  <si>
    <t>2.3 - Riego</t>
  </si>
  <si>
    <t>2.4 -  Energía y combustible</t>
  </si>
  <si>
    <t>2.5 - Minería, manufactura y construcción</t>
  </si>
  <si>
    <t>2.6 - Transporte</t>
  </si>
  <si>
    <t>2.7 - Comunicaciones.</t>
  </si>
  <si>
    <t>2.8 - Banca y seguros</t>
  </si>
  <si>
    <t>2.9 - Otros servicios económicos</t>
  </si>
  <si>
    <t>3 - PROTECCIÓN DEL MEDIO AMBIENTE</t>
  </si>
  <si>
    <t>3.1 - Protección del aire, agua y suelo.</t>
  </si>
  <si>
    <t>3.2 - Protección de la biodiversidad y ordenación de desechos.</t>
  </si>
  <si>
    <t>4 - SERVICIOS SOCIALES</t>
  </si>
  <si>
    <t>4.1 - Vivienda y servicios comunitarios</t>
  </si>
  <si>
    <t>4.2 - Salud</t>
  </si>
  <si>
    <t>4.3 - Actividades deportivas, recreativas, culturales y religiosas</t>
  </si>
  <si>
    <t>4.4 - Educación</t>
  </si>
  <si>
    <t>4.5 - Protección social</t>
  </si>
  <si>
    <t>5 - INTERESES DE LA DEUDA PÚBLICA</t>
  </si>
  <si>
    <t>5.1 - Intereses y comisiones de deuda pública</t>
  </si>
  <si>
    <t>8=(7/3)</t>
  </si>
  <si>
    <t>9=(7/PIB)</t>
  </si>
  <si>
    <t>10=(7-4)/4</t>
  </si>
  <si>
    <t>11=(7-4)</t>
  </si>
  <si>
    <t>ENERO-SEPTIEMBRE</t>
  </si>
  <si>
    <t>EJECUTADO 2020 VS 2019</t>
  </si>
  <si>
    <t>01 - REGION CIBAO NORTE</t>
  </si>
  <si>
    <t>02 - REGION CIBAO SUR</t>
  </si>
  <si>
    <t>03 - REGION CIBAO NORDESTE</t>
  </si>
  <si>
    <t>04 - REGION CIBAO NOROESTE</t>
  </si>
  <si>
    <t>05 - REGION VALDESIA</t>
  </si>
  <si>
    <t>06 - REGION ENRIQUILLO</t>
  </si>
  <si>
    <t>07 - REGION EL VALLE</t>
  </si>
  <si>
    <t>08 - REGION YUMA</t>
  </si>
  <si>
    <t>09 - REGION HIGUAMO</t>
  </si>
  <si>
    <t>10 - REGION OZAMA O METROPOLITANA</t>
  </si>
  <si>
    <t>88 - MULTIREGIONAL</t>
  </si>
  <si>
    <t>98 - NACIONAL</t>
  </si>
  <si>
    <t>09 - ESPAILLAT</t>
  </si>
  <si>
    <t>18 - PUERTO PLATA</t>
  </si>
  <si>
    <t>25 - SANTIAGO</t>
  </si>
  <si>
    <t>99 - MULTIPROVINCIAL</t>
  </si>
  <si>
    <t>13 - LA VEGA</t>
  </si>
  <si>
    <t>24 - SANCHEZ RAMIREZ</t>
  </si>
  <si>
    <t>28 - MONSENOR NOUEL</t>
  </si>
  <si>
    <t>06 - DUARTE</t>
  </si>
  <si>
    <t>14 - MARIA TRINIDAD SANCHEZ</t>
  </si>
  <si>
    <t>19 - HERMANAS MIRABAL</t>
  </si>
  <si>
    <t>20 - SAMANA</t>
  </si>
  <si>
    <t>05 - DAJABON</t>
  </si>
  <si>
    <t>15 - MONTE CRISTI</t>
  </si>
  <si>
    <t>26 - SANTIAGO RODRIGUEZ</t>
  </si>
  <si>
    <t>27 - VALVERDE</t>
  </si>
  <si>
    <t>02 - AZUA</t>
  </si>
  <si>
    <t>17 - PERAVIA</t>
  </si>
  <si>
    <t>21 - SAN CRISTOBAL</t>
  </si>
  <si>
    <t>31 - SAN JOSE DE OCOA</t>
  </si>
  <si>
    <t>03 - BAHORUCO</t>
  </si>
  <si>
    <t>04 - BARAHONA</t>
  </si>
  <si>
    <t>10 - INDEPENDENCIA</t>
  </si>
  <si>
    <t>16 - PEDERNALES</t>
  </si>
  <si>
    <t>07 - ELIAS PINA</t>
  </si>
  <si>
    <t>22 - SAN JUAN</t>
  </si>
  <si>
    <t>08 - EL SEIBO</t>
  </si>
  <si>
    <t>11 - LA ALTAGRACIA</t>
  </si>
  <si>
    <t>12 - LA ROMANA</t>
  </si>
  <si>
    <t>23 - SAN PEDRO DE MACORIS</t>
  </si>
  <si>
    <t>29 - MONTE PLATA</t>
  </si>
  <si>
    <t>30 - HATO MAYOR</t>
  </si>
  <si>
    <t>01 - DISTRITO NACIONAL</t>
  </si>
  <si>
    <t>32 - SANTO DOMINGO</t>
  </si>
  <si>
    <t>REGIONES/PROVINCIAS</t>
  </si>
  <si>
    <t>VARIACION RELATIVA</t>
  </si>
  <si>
    <t>% PIB</t>
  </si>
  <si>
    <t>3 = (2-1)</t>
  </si>
  <si>
    <t>4 = (2-1)/1</t>
  </si>
  <si>
    <t>5 = (2/PIB)</t>
  </si>
  <si>
    <t>INVERSION PUBLICA 2019</t>
  </si>
  <si>
    <t>INVERSION PUBLICA 2020</t>
  </si>
  <si>
    <t>Valores en RD$ millones</t>
  </si>
  <si>
    <t>Se utilizó el PIB del Panorama Macroeconómico actualizado al 31/08/2020, elaborado por el Ministerio de Economía, Planificación y Desarrollo</t>
  </si>
  <si>
    <t>Fecha de imputación al 30/09/2020</t>
  </si>
  <si>
    <t>Fecha de registro al 15/10/2020</t>
  </si>
  <si>
    <t>Fuente: Sistema de Información de la Gestión Financiera (SIGEF)</t>
  </si>
  <si>
    <t>EJECUCIÓN ENERO-SEPTIEMBRE  2020</t>
  </si>
  <si>
    <t>A. Total de Ingresos*</t>
  </si>
  <si>
    <t>PRESUPUESTO APROBADO 2020 LEY NO. 222-20</t>
  </si>
  <si>
    <t>Cifras preliminares</t>
  </si>
  <si>
    <t>PRESUPUESTO INICIAL 2020 LEY NO. 506-19</t>
  </si>
  <si>
    <t>A.1) Ingresos Corrientes</t>
  </si>
  <si>
    <t>A.2) Ingresos de Capital</t>
  </si>
  <si>
    <t xml:space="preserve">B. Total de Gastos </t>
  </si>
  <si>
    <t xml:space="preserve">B.1) Gastos Corrientes </t>
  </si>
  <si>
    <t>B.1.1 De los cuales: Intereses</t>
  </si>
  <si>
    <t>B.2) Gastos de Capital</t>
  </si>
  <si>
    <t>Resultados Presupuestarios</t>
  </si>
  <si>
    <t xml:space="preserve">Resultado Primario [A-[B-(B.1.1)] </t>
  </si>
  <si>
    <t>Resultado Económico (A.1-B.1)</t>
  </si>
  <si>
    <t xml:space="preserve">Resultado Capital (A.2-B.2) </t>
  </si>
  <si>
    <t>C. Resultado Financiero (A-B)</t>
  </si>
  <si>
    <t>D. Fuentes Financieras</t>
  </si>
  <si>
    <t>E. Aplicaciones Financieras</t>
  </si>
  <si>
    <t>F. Financiamiento Neto (D-E)</t>
  </si>
  <si>
    <t>EJECUCIÓN  
ENERO-SEPTIEMBRE 2019</t>
  </si>
  <si>
    <t>PAGADO  
ENERO-SEPTIEMBRE 2020</t>
  </si>
  <si>
    <t>COMPROMETIDO  
ENERO-SEPTIEMBRE 2020</t>
  </si>
  <si>
    <t>*Incluye donaciones y recursos de captación directa</t>
  </si>
  <si>
    <t>Fecha de imputación y recaudación al 30/09/2020</t>
  </si>
  <si>
    <t>Fuente: SIGEF, Dirección General de Crédito Público, Dirección General de Política y Legislación Tributaria</t>
  </si>
  <si>
    <t>PIB US$ millones</t>
  </si>
  <si>
    <t>Tipo/Acreedor</t>
  </si>
  <si>
    <t>Monto</t>
  </si>
  <si>
    <t>Participación</t>
  </si>
  <si>
    <t>(Millones de US$)</t>
  </si>
  <si>
    <t>Externa</t>
  </si>
  <si>
    <t>Privados</t>
  </si>
  <si>
    <t>Bonos</t>
  </si>
  <si>
    <t>Banca Comercial</t>
  </si>
  <si>
    <t>Suplidores</t>
  </si>
  <si>
    <t>Multilaterales</t>
  </si>
  <si>
    <t>Bilaterales</t>
  </si>
  <si>
    <t>Interna</t>
  </si>
  <si>
    <t>Bonos de Subasta</t>
  </si>
  <si>
    <t>Bonos de Recapitalización del Banco Central</t>
  </si>
  <si>
    <t>Bancos Comerciales u otras Instituciones Financieras</t>
  </si>
  <si>
    <t>Bonos CDEEE</t>
  </si>
  <si>
    <t>Nota: El PIB empleado corresponde a la actualización del 31 de agosto 2020 del Panorama Macroeconómico</t>
  </si>
  <si>
    <t>Fuente: Dirección General de Crédito Público</t>
  </si>
  <si>
    <t>#</t>
  </si>
  <si>
    <t xml:space="preserve"> PROGRAMAS PRIORITARIOS DEL GOBIERNO</t>
  </si>
  <si>
    <t xml:space="preserve">CATEGORÍA FUNCIONAL </t>
  </si>
  <si>
    <t>PRESUPUESTO INICIAL 2020</t>
  </si>
  <si>
    <t xml:space="preserve">Programa Comer es Primero </t>
  </si>
  <si>
    <t>Protección Social</t>
  </si>
  <si>
    <t xml:space="preserve"> Apoyo a la Población Vulnerable </t>
  </si>
  <si>
    <t>Educación</t>
  </si>
  <si>
    <t xml:space="preserve">República Digital </t>
  </si>
  <si>
    <t xml:space="preserve">Seguro Familiar de Salud en el Régimen Subsidiado </t>
  </si>
  <si>
    <t>Salud</t>
  </si>
  <si>
    <t>Construcción y Reparación de Aulas</t>
  </si>
  <si>
    <t xml:space="preserve">Atención a la Primera Infancia </t>
  </si>
  <si>
    <t xml:space="preserve">Alfabetización y Educación de Personas Jóvenes y Adultas </t>
  </si>
  <si>
    <t xml:space="preserve">Bono Gas Hogar </t>
  </si>
  <si>
    <t xml:space="preserve">Programa de Apoyo a la Producción </t>
  </si>
  <si>
    <t>Agropecuaria, Caza, Pesca y Silvicultura</t>
  </si>
  <si>
    <t xml:space="preserve">Servicio Integral de Emergencias (9-1-1) </t>
  </si>
  <si>
    <t>Defensa Nacional</t>
  </si>
  <si>
    <t>Progresando y Centros Tecnológicos Comunitarios</t>
  </si>
  <si>
    <t>Bono Luz</t>
  </si>
  <si>
    <t>Transferencia FEDA para Programas de Desarrollo Rural*</t>
  </si>
  <si>
    <t xml:space="preserve">Incentivo a la Asistencia Escolar (ILAE) </t>
  </si>
  <si>
    <t xml:space="preserve">Programa de Apoyo a las Micros, Pequeñas y Medianas Empresas (PYMES) </t>
  </si>
  <si>
    <t>Asuntos Económicos y Laborales</t>
  </si>
  <si>
    <t>Programa de Cobertura Boscosa</t>
  </si>
  <si>
    <t>Protección de la biodiversidad y ordenación de desechos</t>
  </si>
  <si>
    <t>PROSOLI (Operativo Solidaridad)</t>
  </si>
  <si>
    <t xml:space="preserve">Programa de Pignoración </t>
  </si>
  <si>
    <t xml:space="preserve">Envejecientes </t>
  </si>
  <si>
    <t>Programa Vivir Tranquilo</t>
  </si>
  <si>
    <t>Administración general</t>
  </si>
  <si>
    <t xml:space="preserve">Programa Caminos Productivos </t>
  </si>
  <si>
    <t xml:space="preserve">Programa Ampliado de Inmunización </t>
  </si>
  <si>
    <t xml:space="preserve">Atención Integral de Personas Viviendo con VIH </t>
  </si>
  <si>
    <t xml:space="preserve">Prevención y Control de la Tuberculosis </t>
  </si>
  <si>
    <t>Promoción y Educación para la Salud</t>
  </si>
  <si>
    <t xml:space="preserve">Programa de Asistencia Técnica y Fomento a la Producción Pecuaria </t>
  </si>
  <si>
    <t xml:space="preserve">Prevención y Control de Enfermedades Producidas por Vectores </t>
  </si>
  <si>
    <t>Programa de Titulación de Tierras**</t>
  </si>
  <si>
    <t>Prevención y Control de la Zoonosis (Rabia)</t>
  </si>
  <si>
    <t>Salud Materno Infantil</t>
  </si>
  <si>
    <t xml:space="preserve">Riesgos Ambientales </t>
  </si>
  <si>
    <t>Salud Mental</t>
  </si>
  <si>
    <t>Prevención y Control de Enfermedades Crónicas</t>
  </si>
  <si>
    <t xml:space="preserve">Prevención y Control de la Desnutrición </t>
  </si>
  <si>
    <t>Vigilancia Epidemiología</t>
  </si>
  <si>
    <t xml:space="preserve">Salud Bucal </t>
  </si>
  <si>
    <t xml:space="preserve">Funcionamiento y Seguimiento al Centro de Promoción Integral de Adolescentes </t>
  </si>
  <si>
    <t>Atención Integral a Mujeres Víctimas de Violencia</t>
  </si>
  <si>
    <t xml:space="preserve">Ordenación y restauración de ecosistemas costero-marinos prioritarios </t>
  </si>
  <si>
    <t xml:space="preserve">Manejo Descentralizado e Integrado de las Cuencas Hidrográficas </t>
  </si>
  <si>
    <t>Protección del Aire, Agua y Suelo</t>
  </si>
  <si>
    <t>EJECUCION ENERO-SEPTIEMBRE 2020</t>
  </si>
  <si>
    <t>11=(7/5)</t>
  </si>
  <si>
    <t>12=(7-4)/4</t>
  </si>
  <si>
    <t>13=(7-4)</t>
  </si>
  <si>
    <t>TOTAL PROGRAMAS SERVICIOS SOCIALES</t>
  </si>
  <si>
    <t>TOTAL PROGRAMAS SERVICIOS ECONOMICOS</t>
  </si>
  <si>
    <t>TOTAL PROGRAMAS ADMINISTRACION GENERAL</t>
  </si>
  <si>
    <t>TOTAL GENERAL</t>
  </si>
  <si>
    <t>TOTAL PROGRAMAS PROTECCION DEL MEDIO AMBIENTE</t>
  </si>
  <si>
    <t>PRESUPUESTO INICIAL 2020 LEY NO. 68-20</t>
  </si>
  <si>
    <t xml:space="preserve">% VARIACIÓN </t>
  </si>
  <si>
    <t xml:space="preserve">% EJECUCIÓN </t>
  </si>
  <si>
    <t>8= 6/PIB</t>
  </si>
  <si>
    <t>9 = (6-4)/4</t>
  </si>
  <si>
    <t>10 = 6/3</t>
  </si>
  <si>
    <t>PRESUPUESTO VIGENTE</t>
  </si>
  <si>
    <t xml:space="preserve">% EJECUCION </t>
  </si>
  <si>
    <t>% DE PARTICIPACION</t>
  </si>
  <si>
    <t>4 = 3/2</t>
  </si>
  <si>
    <t>5= 3/EJECUCION TOTAL</t>
  </si>
  <si>
    <t xml:space="preserve">AMBITO INSTITUCIONAL </t>
  </si>
  <si>
    <t>EXISTENTES</t>
  </si>
  <si>
    <t>CON EJECUCION REGISTRADA EN EL SIGEF</t>
  </si>
  <si>
    <t xml:space="preserve">% DE LAS INSTITUCIONES Y ORGANISMOS  CON EJECUCIÓN EN EL SIGEF </t>
  </si>
  <si>
    <t>Seguridad Social</t>
  </si>
  <si>
    <t>Descentralizadas</t>
  </si>
  <si>
    <t>PRESUPUESTO APROBADO 2020</t>
  </si>
  <si>
    <t>% RESPECTO PRESUPUESTO INICIAL</t>
  </si>
  <si>
    <t>% RESPECTO PRESUPUESTO APROBADO</t>
  </si>
  <si>
    <t>7=(5/PIB)</t>
  </si>
  <si>
    <t>8=(5/1)</t>
  </si>
  <si>
    <t>9=(5/2)</t>
  </si>
  <si>
    <t>1.1.1.1.2 - Organismos Autónomos y Descentralizados No Financieros</t>
  </si>
  <si>
    <t>1.1.1.1.3 - Instituciones de la seguridad social</t>
  </si>
  <si>
    <t>2.1.3 - Prestaciones de la seguridad social (sistema propio de la empresa)</t>
  </si>
  <si>
    <t>2.2.7 - Inversiones financieras realizadas con fines de política</t>
  </si>
  <si>
    <t>Nota: Cifras Preliminares. Se incluyen las donaciones.</t>
  </si>
  <si>
    <t>El Presupuesto Inicial 2020 corresponde a la Ley No.506-19 de Presupuesto General del Estado 2020 de los organismos e instituciones que ejecutan en SIGEF.</t>
  </si>
  <si>
    <t>El Presupuesto Aprobado 2020 corresponde al Presupuesto Vigente del SIGEF de los organismos e instituciones que ejecutan en SIGEF.</t>
  </si>
  <si>
    <t>Fuente: Sistema de Información de la Gestión Financiera (SIGEF).</t>
  </si>
  <si>
    <t>PIB nominal (Millones RD$)</t>
  </si>
  <si>
    <t>Organismos Autónomos y Descentralizados No Financieros</t>
  </si>
  <si>
    <t>5102 - CENTRO DE EXPORTACIONES E INVERSIONES DE LA REP. DOM.</t>
  </si>
  <si>
    <t>5103 - CONSEJO NACIONAL DE POBLACIÓN Y FAMILIA</t>
  </si>
  <si>
    <t>5109 - DEFENSA CIVIL</t>
  </si>
  <si>
    <t>5111 - INSTITUTO AGRARIO DOMINICANO</t>
  </si>
  <si>
    <t>5112 - INSTITUTO AZUCARERO DOMINICANO</t>
  </si>
  <si>
    <t>5114 - INSTITUTO PARA EL DESARROLLO DEL NOROESTE</t>
  </si>
  <si>
    <t>5118 - INSTITUTO NACIONAL DE RECURSOS HIDRAÚLICOS (INDRHI)</t>
  </si>
  <si>
    <t>5119 - INSTITUTO PARA EL DESARROLLO DEL SUROESTE</t>
  </si>
  <si>
    <t>5120 - JARDÍN BOTÁNICO</t>
  </si>
  <si>
    <t>5127 - SUPERINTENDENCIA DE SEGUROS</t>
  </si>
  <si>
    <t>5130 - PARQUE ZOOLÓGICO NACIONAL</t>
  </si>
  <si>
    <t>5131 - INSTITUTO DOMINICANO DE LAS TELECOMUNICACIONES</t>
  </si>
  <si>
    <t>5132 - INSTITUTO DOMINICANO DE INVESTIGACIONES AGROPECUARIAS Y FORESTALES</t>
  </si>
  <si>
    <t>5133 - MUSEO DE HISTORIA NATURAL</t>
  </si>
  <si>
    <t>5134 - ACUARIO NACIONAL</t>
  </si>
  <si>
    <t>5135 - OFICINA NACIONAL DE PROPIEDAD INDUSTRIAL</t>
  </si>
  <si>
    <t>5136 - INSTITUTO DOMINICANO DEL CAFÉ</t>
  </si>
  <si>
    <t>5137 - INSTITUTO DUARTIANO</t>
  </si>
  <si>
    <t>5138 - COMISIÓN NACIONAL DE ENERGÍA</t>
  </si>
  <si>
    <t>5139 - SUPERINTENDENCIA DE ELECTRICIDAD</t>
  </si>
  <si>
    <t>5140 - INSTITUTO DEL TABACO DE LA REPÚBLICA DOMINICANA</t>
  </si>
  <si>
    <t>5143 - INSTITUTO DE DESARROLLO Y CRÉDITO COOPERATIVO</t>
  </si>
  <si>
    <t>5144 - FONDO ESPECIAL PARA EL DESARROLLO AGROPECUARIO</t>
  </si>
  <si>
    <t>5147 - INSTITUTO NACIONAL DE LA UVA</t>
  </si>
  <si>
    <t>5150 - CONSEJO NACIONAL DE ZONAS FRANCAS</t>
  </si>
  <si>
    <t>5151 - CONSEJO NACIONAL PARA LA NIÑEZ Y LA ADOLESCENCIA</t>
  </si>
  <si>
    <t>5152 - CONSEJO NACIONAL DE ESTANCIAS INFANTILES</t>
  </si>
  <si>
    <t>5154 - INSTITUTO DE INNOVACIÓN  EN BIOTECNOLOGÍA E INDUSTRIAL (IIBI)</t>
  </si>
  <si>
    <t>5158 - DIRECCION GENERAL DE ADUANAS</t>
  </si>
  <si>
    <t>5161 - INSTITUTO DE PROTECCIÓN DE LOS DERECHOS AL CONSUMIDOR</t>
  </si>
  <si>
    <t>5162 - INSTITUTO DOMINICANO DE AVIACIÓN CIVIL</t>
  </si>
  <si>
    <t>5163 - CONSEJO DOMINICANO DE PESCA Y ACUICULTURA</t>
  </si>
  <si>
    <t>5164 - CONSEJO NAC. PARA LAS COMUNIDADES DOMINICANAS EN EL EXTERIOR (CONDEX)</t>
  </si>
  <si>
    <t>5165 - COMISIÓN REGULADORA DE PRÁCTICAS DESLEALES</t>
  </si>
  <si>
    <t>5166 - COMISION NACIONAL DE DEFENSA DE LA COMPETENCIA</t>
  </si>
  <si>
    <t>5167 - OFICINA NACIONAL DE DEFENSA PÚBLICA</t>
  </si>
  <si>
    <t>5168 - ARCHIVO GENERAL DE LA NACIÓN</t>
  </si>
  <si>
    <t>5169 - DIRECCIÓN GENERAL DE CINE (DGCINE)</t>
  </si>
  <si>
    <t>5171 - INSTITUTO DOMINICANO PARA LA CALIDAD (INDOCAL)</t>
  </si>
  <si>
    <t>5172 - ORGANISMO DOMINICANO DE ACREDITACIÓN  (ODAC)</t>
  </si>
  <si>
    <t>5175 - CONSEJO NACIONAL DE COMPETITIVIDAD</t>
  </si>
  <si>
    <t>5176 - CONSEJO NACIONAL DE DISCAPACIDAD (CONADIS)</t>
  </si>
  <si>
    <t>5177 - CONSEJO NAC. DE INVESTIGACIONES AGROPECUARIAS Y FORESTALES (CONIAF)</t>
  </si>
  <si>
    <t>5178 - FONDO NACIONAL PARA EL MEDIO AMBIENTE Y RECURSOS NATURALES</t>
  </si>
  <si>
    <t>5179 - SERVICIO GEOLÓGICO NACIONAL</t>
  </si>
  <si>
    <t>5180 - DIRECCIÓN CENTRAL DEL SERVICIO NACIONAL DE SALUD</t>
  </si>
  <si>
    <t>5181 - INSTITUTO GEOGRÁFICO NACIONAL JOSÉ JOAQUÍN HUNGRÍA MORELL</t>
  </si>
  <si>
    <t>5182 - INSTITUTO NACIONAL DE TRÁNSITO Y TRANSPORTE TERRESTRE</t>
  </si>
  <si>
    <t>5183 - UNIDAD DE ANÁLISIS FINANCIERO (UAF)</t>
  </si>
  <si>
    <t>Instituciones de la seguridad social</t>
  </si>
  <si>
    <t>5201 - INSTITUTO DOMINICANO DE SEGUROS SOCIALES</t>
  </si>
  <si>
    <t>5202 - INSTITUTO DE AUXILIOS Y VIVIENDAS</t>
  </si>
  <si>
    <t>5207 - CONSEJO NACIONAL DE SEGURIDAD SOCIAL</t>
  </si>
  <si>
    <t>2.1 - Asuntos económicos, comerciales y laborales</t>
  </si>
  <si>
    <t>2.4 - Energía y combustible</t>
  </si>
  <si>
    <t>2.7 - Comunicaciones</t>
  </si>
  <si>
    <t>3.1 - Protección del aire, agua y suelo</t>
  </si>
  <si>
    <t>3.2 - Protección de la biodiversidad y ordenación de desechos</t>
  </si>
  <si>
    <t>Nota: Cifras Preliminares</t>
  </si>
  <si>
    <t>Fuente: SIGEF</t>
  </si>
  <si>
    <t>Notas: Cifras preliminares</t>
  </si>
  <si>
    <t>Tabla 5. Gastos del Gobierno Central por Clasificación Económica</t>
  </si>
  <si>
    <t xml:space="preserve">Tabla 6. Distribución Geográfica de la Inversión Pública del Gobierno Central </t>
  </si>
  <si>
    <t>Enero-Septiembre 2019-2020</t>
  </si>
  <si>
    <t>Tabla 7. Gastos del Gobierno Central por Clasificación Institucional</t>
  </si>
  <si>
    <t>Enero‐Septiembre 2019-2020</t>
  </si>
  <si>
    <t>Tabla 8. Gastos del Gobierno Central por Clasificación Funcional</t>
  </si>
  <si>
    <t>Tabla 9. Programas Prioritarios</t>
  </si>
  <si>
    <t>Enero-Septiembre 2020</t>
  </si>
  <si>
    <t>Tabla 10. Resultados Presupuestarios y Financiamiento del Gobierno Central</t>
  </si>
  <si>
    <t>Tabla 11. Composición de la Deuda Pública del SPNF</t>
  </si>
  <si>
    <t>a Septiembre 2020</t>
  </si>
  <si>
    <r>
      <t xml:space="preserve">Tabla </t>
    </r>
    <r>
      <rPr>
        <b/>
        <sz val="11"/>
        <rFont val="Calibri"/>
        <family val="2"/>
        <scheme val="minor"/>
      </rPr>
      <t>12.</t>
    </r>
    <r>
      <rPr>
        <b/>
        <sz val="11"/>
        <color rgb="FFFF0000"/>
        <rFont val="Calibri"/>
        <family val="2"/>
        <scheme val="minor"/>
      </rPr>
      <t xml:space="preserve"> </t>
    </r>
    <r>
      <rPr>
        <b/>
        <sz val="11"/>
        <color theme="1"/>
        <rFont val="Calibri"/>
        <family val="2"/>
        <scheme val="minor"/>
      </rPr>
      <t>Organismos Autónomos y Descentralizados No Financieros e Instituciones Públicas de la Seguridad Social en el SIGEF</t>
    </r>
  </si>
  <si>
    <r>
      <t xml:space="preserve">Tabla </t>
    </r>
    <r>
      <rPr>
        <b/>
        <sz val="11"/>
        <rFont val="Calibri"/>
        <family val="2"/>
        <scheme val="minor"/>
      </rPr>
      <t>13.</t>
    </r>
    <r>
      <rPr>
        <b/>
        <sz val="11"/>
        <color theme="1"/>
        <rFont val="Calibri"/>
        <family val="2"/>
        <scheme val="minor"/>
      </rPr>
      <t xml:space="preserve"> Ejecución Presupuestaria Según Clasificación Económica Gastos de los Organismos Autónomos y Descentralizados No Financieros e Instituciones Públicas de la Seguridad Social</t>
    </r>
  </si>
  <si>
    <r>
      <t>Tabla</t>
    </r>
    <r>
      <rPr>
        <b/>
        <sz val="11"/>
        <color rgb="FFFF0000"/>
        <rFont val="Calibri"/>
        <family val="2"/>
        <scheme val="minor"/>
      </rPr>
      <t xml:space="preserve"> </t>
    </r>
    <r>
      <rPr>
        <b/>
        <sz val="11"/>
        <rFont val="Calibri"/>
        <family val="2"/>
        <scheme val="minor"/>
      </rPr>
      <t>14.</t>
    </r>
    <r>
      <rPr>
        <b/>
        <sz val="11"/>
        <color rgb="FFFF0000"/>
        <rFont val="Calibri"/>
        <family val="2"/>
        <scheme val="minor"/>
      </rPr>
      <t xml:space="preserve"> </t>
    </r>
    <r>
      <rPr>
        <b/>
        <sz val="11"/>
        <color theme="1"/>
        <rFont val="Calibri"/>
        <family val="2"/>
        <scheme val="minor"/>
      </rPr>
      <t>Ejecución Presupuestaria Según Clasificación Institucional Gasto de los Organismos Autónomos y Descentralizados No Financieros e Instituciones Públicas de la Seguridad Social</t>
    </r>
  </si>
  <si>
    <r>
      <t>Tabla</t>
    </r>
    <r>
      <rPr>
        <b/>
        <sz val="11"/>
        <color rgb="FFFF0000"/>
        <rFont val="Calibri"/>
        <family val="2"/>
        <scheme val="minor"/>
      </rPr>
      <t xml:space="preserve"> </t>
    </r>
    <r>
      <rPr>
        <b/>
        <sz val="11"/>
        <rFont val="Calibri"/>
        <family val="2"/>
        <scheme val="minor"/>
      </rPr>
      <t>15.</t>
    </r>
    <r>
      <rPr>
        <b/>
        <sz val="11"/>
        <color theme="1"/>
        <rFont val="Calibri"/>
        <family val="2"/>
        <scheme val="minor"/>
      </rPr>
      <t xml:space="preserve"> Ejecución Presupuestaria Según Clasificación Funcional Gasto de los Organismos Autónomos y Descentralizados No Financieros e Instituciones Públicas de la Seguridad Social</t>
    </r>
  </si>
  <si>
    <t>Impuestos sobre la Renta (ISR)</t>
  </si>
  <si>
    <r>
      <t>ISR Personas Físicas:</t>
    </r>
    <r>
      <rPr>
        <sz val="10"/>
        <color rgb="FF000000"/>
        <rFont val="Calibri"/>
        <family val="2"/>
        <scheme val="minor"/>
      </rPr>
      <t xml:space="preserve"> prórroga hasta el 29 de julio para el cumplimiento (IR-1), cuya fecha límite era el 30 de marzo. Además, el impuesto podrá ser liquidado mediante el pago de cuatro cuotas iguales y consecutivas. Adicional a esto, los contribuyentes que presenten ingresos inferiores a RD$8.7 millones quedaran exonerados del pago del primer y segundo Anticipo generado por la presentación del IR-1 del periodo fiscal 2019. Los que quedan sujetos al pago de anticipos tendrían como fecha límite el 31 de agosto de 2020.</t>
    </r>
  </si>
  <si>
    <r>
      <t xml:space="preserve">ISR Personas Jurídicas: </t>
    </r>
    <r>
      <rPr>
        <sz val="10"/>
        <color rgb="FF000000"/>
        <rFont val="Calibri"/>
        <family val="2"/>
        <scheme val="minor"/>
      </rPr>
      <t>Las personas jurídicas o negocios de único dueño fueron exonerados del pago de Anticipos del ISR para los periodos fiscales marzo, abril, mayo, junio y julio de 2020. De esta facilidad quedaron excluidos los grandes contribuyentes nacionales que continuaron operando. Esta exención se extiende para el periodo de agosto-diciembre 2020 para las micro y pequeñas empresas. Por otro lado, la fecha límite de declaración y pago de ISR personas jurídicas con fecha de cierre al 31 de diciembre se prorrogó de ser pagado el 31 de marzo a ser pagado el 29 de julio, otorgando un acuerdo de pago de cuatro cuotas iguales y consecutivas.</t>
    </r>
  </si>
  <si>
    <r>
      <rPr>
        <b/>
        <sz val="10"/>
        <color rgb="FF000000"/>
        <rFont val="Calibri"/>
        <family val="2"/>
        <scheme val="minor"/>
      </rPr>
      <t>Régimen Simplificado de Tributación (RST):</t>
    </r>
    <r>
      <rPr>
        <sz val="10"/>
        <color rgb="FF000000"/>
        <rFont val="Calibri"/>
        <family val="2"/>
        <scheme val="minor"/>
      </rPr>
      <t xml:space="preserve"> Los contribuyentes acogidos al RST en sus distintas modalidades (ingresos, compras o sector agropecuario), sean personas físicas o jurídicas podrán realizar su declaración y pago de la primera cuota del ISR hasta el 29 de julio.</t>
    </r>
  </si>
  <si>
    <t>Impuesto a las Transferencias de Bienes y Servicios (ITBIS):</t>
  </si>
  <si>
    <r>
      <t xml:space="preserve">Acuerdos de pago </t>
    </r>
    <r>
      <rPr>
        <sz val="10"/>
        <color rgb="FF000000"/>
        <rFont val="Calibri"/>
        <family val="2"/>
        <scheme val="minor"/>
      </rPr>
      <t xml:space="preserve">para los periodos fiscales febrero y marzo, cuya liquidación fue en marzo y abril. Para el primer mes el acuerdo fue de cuatro cuotas mensuales y para el segundo fue de tres cuotas, las mismas no están sujetas al interés indemnizatorio. Además, se permite la presentación de rectificativas para los periodos 2019 y 2020 a través de la Oficina Virtual (OFV) y se </t>
    </r>
    <r>
      <rPr>
        <b/>
        <sz val="10"/>
        <color rgb="FF000000"/>
        <rFont val="Calibri"/>
        <family val="2"/>
        <scheme val="minor"/>
      </rPr>
      <t>suspende la aplicación del impuesto a las mascarillas, guantes, vestimentas y equipos médicos</t>
    </r>
    <r>
      <rPr>
        <sz val="10"/>
        <color rgb="FF000000"/>
        <rFont val="Calibri"/>
        <family val="2"/>
        <scheme val="minor"/>
      </rPr>
      <t xml:space="preserve"> para combatir la pandemia durante el Estado de Emergencia decretado por el Poder Ejecutivo.</t>
    </r>
  </si>
  <si>
    <r>
      <t xml:space="preserve">La Dirección General de Aduanas (DGA) dejó de cobrar el ITBIS temporalmente a las </t>
    </r>
    <r>
      <rPr>
        <b/>
        <sz val="10"/>
        <color rgb="FF000000"/>
        <rFont val="Calibri"/>
        <family val="2"/>
        <scheme val="minor"/>
      </rPr>
      <t xml:space="preserve">empresas amparadas en la Ley No. 392-07 sobre Competitividad e Innovación Industrial </t>
    </r>
    <r>
      <rPr>
        <sz val="10"/>
        <color rgb="FF000000"/>
        <rFont val="Calibri"/>
        <family val="2"/>
        <scheme val="minor"/>
      </rPr>
      <t>(PROINDUSTRIA) y sus modificaciones mientras se mantenga la emergencia del COVID-19.</t>
    </r>
  </si>
  <si>
    <t>Impuesto Selectivo al Consumo (ISC)</t>
  </si>
  <si>
    <r>
      <t>ISC de productos del Alcohol y del Tabaco:</t>
    </r>
    <r>
      <rPr>
        <sz val="10"/>
        <color rgb="FF000000"/>
        <rFont val="Calibri"/>
        <family val="2"/>
        <scheme val="minor"/>
      </rPr>
      <t xml:space="preserve"> Para los pagos del periodo de marzo se genera automáticamente al momento de declarar tres cuotas de acuerdo de pago mensuales y de manera consecutiva que no estarán sujetas al pago de interés indemnizatorio.</t>
    </r>
  </si>
  <si>
    <r>
      <t>ISC a los Hidrocarburos:</t>
    </r>
    <r>
      <rPr>
        <sz val="10"/>
        <color rgb="FF000000"/>
        <rFont val="Calibri"/>
        <family val="2"/>
        <scheme val="minor"/>
      </rPr>
      <t xml:space="preserve"> Los contribuyentes sujetos a este impuesto y a la contribución de GLP pudieron liquidar y pagar el impuesto de las primeras semanas de abril las últimas dos semanas del mes.</t>
    </r>
  </si>
  <si>
    <t>Impuesto sobre Activos (ISA)</t>
  </si>
  <si>
    <r>
      <t xml:space="preserve">Población contribuyentes del ISA, con fecha de cierre 31 de diciembre 2019, clasificados como </t>
    </r>
    <r>
      <rPr>
        <b/>
        <sz val="10"/>
        <color rgb="FF000000"/>
        <rFont val="Calibri"/>
        <family val="2"/>
        <scheme val="minor"/>
      </rPr>
      <t>micro y pequeñas empresas</t>
    </r>
    <r>
      <rPr>
        <sz val="10"/>
        <color rgb="FF000000"/>
        <rFont val="Calibri"/>
        <family val="2"/>
        <scheme val="minor"/>
      </rPr>
      <t xml:space="preserve"> según parámetros establecidos en Ley núm. 187-17 sobre el Régimen Regulatorio de las MIPYMES, siempre que sean operativas, quedaron exonerados del pago de la primera cuota de este impuesto, cuya fecha de vencimiento también se aplazó hasta el 29 de julio 2020.</t>
    </r>
  </si>
  <si>
    <r>
      <t xml:space="preserve">Para el </t>
    </r>
    <r>
      <rPr>
        <b/>
        <sz val="10"/>
        <color rgb="FF000000"/>
        <rFont val="Calibri"/>
        <family val="2"/>
        <scheme val="minor"/>
      </rPr>
      <t>resto de los contribuyentes</t>
    </r>
    <r>
      <rPr>
        <sz val="10"/>
        <color rgb="FF000000"/>
        <rFont val="Calibri"/>
        <family val="2"/>
        <scheme val="minor"/>
      </rPr>
      <t xml:space="preserve"> se otorgó un acuerdo de pagos de tres cuotas iguales y consecutivas. También se podrán beneficiar de esta exención las </t>
    </r>
    <r>
      <rPr>
        <b/>
        <sz val="10"/>
        <color rgb="FF000000"/>
        <rFont val="Calibri"/>
        <family val="2"/>
        <scheme val="minor"/>
      </rPr>
      <t xml:space="preserve">empresas del sector hotelero y las micro y pequeñas empresas </t>
    </r>
    <r>
      <rPr>
        <sz val="10"/>
        <color rgb="FF000000"/>
        <rFont val="Calibri"/>
        <family val="2"/>
        <scheme val="minor"/>
      </rPr>
      <t>con cierre fiscal 2020, excluyendo a las que tienen cierre del 31 de diciembre. Estas podrán realizar su pago en tres cuotas iguales y consecutivas.</t>
    </r>
  </si>
  <si>
    <t xml:space="preserve">Este beneficio también aplica para contribuyentes con fecha de cierre 30 de junio 2019 que cumplan con las características indicadas, sujetos al pago de la segunda cuota del impuesto. </t>
  </si>
  <si>
    <t>Otros</t>
  </si>
  <si>
    <r>
      <t>Acuerdos de pago</t>
    </r>
    <r>
      <rPr>
        <sz val="10"/>
        <color rgb="FF000000"/>
        <rFont val="Calibri"/>
        <family val="2"/>
        <scheme val="minor"/>
      </rPr>
      <t>: Para todos los contribuyentes con acuerdos de pago vigentes se extiende el plazo de vigencia por cuatro meses de manera automática, quedando exentos  de pagar durante abril-julio 2020. En adición, se reducen a la mitad de su valor actual las cuotas de todos los acuerdos de pago vigentes, duplicando el plazo de vigencia de las cuotas pendientes de pago.</t>
    </r>
  </si>
  <si>
    <r>
      <t>Aplazamientos contribuyentes sin operaciones:</t>
    </r>
    <r>
      <rPr>
        <sz val="10"/>
        <color rgb="FF000000"/>
        <rFont val="Calibri"/>
        <family val="2"/>
        <scheme val="minor"/>
      </rPr>
      <t xml:space="preserve"> A los contribuyentes que por su actividad económica fueron impedidos de operar durante el estado de emergencia se les otorgó un aplazamiento de treinta días contados a partir del reinicio de sus operaciones, para la remisión de los formatos de envíos y presentación de las declaraciones juradas mensuales correspondientes a los períodos fiscales afectados por el cese de operaciones.</t>
    </r>
  </si>
  <si>
    <r>
      <t>Digitalización de servicios</t>
    </r>
    <r>
      <rPr>
        <sz val="10"/>
        <color rgb="FF000000"/>
        <rFont val="Calibri"/>
        <family val="2"/>
        <scheme val="minor"/>
      </rPr>
      <t xml:space="preserve"> como solicitud de emisión de la primera placa, renovación de marbetes vencidos, descargo de vehículos, solicitud de exenciones de ITBIS e Impuestos sobre el Consumo (ISC), solicitud de certificaciones de inmuebles, solicitud de inscripción y actualización de datos del RNC.</t>
    </r>
  </si>
  <si>
    <t>Fuente: Elaboración propia a partir del "Análisis de Recaudación DGII Informe Mensual Enero-Septiembre 2020" de la Dirección General de Impuestos Internos.</t>
  </si>
  <si>
    <r>
      <t>Tabla</t>
    </r>
    <r>
      <rPr>
        <b/>
        <sz val="11"/>
        <color rgb="FFFF0000"/>
        <rFont val="Calibri"/>
        <family val="2"/>
        <scheme val="minor"/>
      </rPr>
      <t xml:space="preserve"> </t>
    </r>
    <r>
      <rPr>
        <b/>
        <sz val="11"/>
        <rFont val="Calibri"/>
        <family val="2"/>
        <scheme val="minor"/>
      </rPr>
      <t>2.</t>
    </r>
    <r>
      <rPr>
        <b/>
        <sz val="11"/>
        <color theme="1"/>
        <rFont val="Calibri"/>
        <family val="2"/>
        <scheme val="minor"/>
      </rPr>
      <t xml:space="preserve"> Medidas implementadas para facilitar y reducir el costo de cumplimiento tributario</t>
    </r>
  </si>
  <si>
    <t>Enero-Septiembre (2019-2020)</t>
  </si>
  <si>
    <t>Valores en millones de RD$</t>
  </si>
  <si>
    <t>% VARIACIÓN 2020 VS 2019</t>
  </si>
  <si>
    <t>ESTIMADO VS RECAUDADO</t>
  </si>
  <si>
    <t>REESTIMADO VS RECAUDADO</t>
  </si>
  <si>
    <t>RECAUDADO 2019</t>
  </si>
  <si>
    <t>ESTIMADO 2020*</t>
  </si>
  <si>
    <t>REESTIMADO 2020**</t>
  </si>
  <si>
    <t>RECAUDADO 2020</t>
  </si>
  <si>
    <t>VARIACIÓN ABSOLUTA</t>
  </si>
  <si>
    <t>% VARIACIÓN RELATIVA</t>
  </si>
  <si>
    <t>CUMPLIMIENTO %</t>
  </si>
  <si>
    <t>VARIACIÓN  2017 VS 2016</t>
  </si>
  <si>
    <t>7=(6/PIB)</t>
  </si>
  <si>
    <t>8=(6/3)-1</t>
  </si>
  <si>
    <t>9=(6/1)</t>
  </si>
  <si>
    <t>10=(6/2)</t>
  </si>
  <si>
    <t>11=(6-4)</t>
  </si>
  <si>
    <t>13=(6-5)</t>
  </si>
  <si>
    <t>14=(6/5)</t>
  </si>
  <si>
    <t>1.1 Ingresos Corrientes</t>
  </si>
  <si>
    <t xml:space="preserve">1.2 Ingresos De Capital </t>
  </si>
  <si>
    <t>Total De Ingresos (1.1 + 1.2)</t>
  </si>
  <si>
    <t>Donaciones</t>
  </si>
  <si>
    <t>Total de ingresos con Donaciones</t>
  </si>
  <si>
    <t xml:space="preserve">El Estimado 2020 hace referencia a la estimación mensual utilizada para el Presupuesto Inicial, correspondiente a la Ley No.506- 19. </t>
  </si>
  <si>
    <t xml:space="preserve">El Reestimado 2020 hace referencia a la reestimación mensual utilizadas para el Presupuesto Aprobado 2020 corresponde a la Ley No.222-20. </t>
  </si>
  <si>
    <t xml:space="preserve">Se incluyen los Recursos de Captación Directa. </t>
  </si>
  <si>
    <t xml:space="preserve">Fecha de registro: 15/10/2020 </t>
  </si>
  <si>
    <t>Fecha de recaudación: 30/09/2020</t>
  </si>
  <si>
    <r>
      <t xml:space="preserve">Tabla </t>
    </r>
    <r>
      <rPr>
        <b/>
        <sz val="11"/>
        <rFont val="Calibri"/>
        <family val="2"/>
        <scheme val="minor"/>
      </rPr>
      <t>3.</t>
    </r>
    <r>
      <rPr>
        <b/>
        <sz val="11"/>
        <color theme="1"/>
        <rFont val="Calibri"/>
        <family val="2"/>
        <scheme val="minor"/>
      </rPr>
      <t xml:space="preserve"> Ingresos del Gobierno Central</t>
    </r>
  </si>
  <si>
    <t>12=(6-4)/4</t>
  </si>
  <si>
    <t>El PIB empleado corresponde a la actualización del 31 de agosto 2020 del Panorama Macroeconómico</t>
  </si>
  <si>
    <t xml:space="preserve">Clasificación Económica </t>
  </si>
  <si>
    <t>8=(6-3)/3</t>
  </si>
  <si>
    <t>1.1.1 - Impuestos</t>
  </si>
  <si>
    <t>1.1.1.1 - Impuestos sobre el ingreso, las utilidades  y las ganancias de capital</t>
  </si>
  <si>
    <t>1.1.1.1.1 - De personas físicas</t>
  </si>
  <si>
    <t>1.1.1.1.2 - De empresas y otras corporaciones</t>
  </si>
  <si>
    <t>1.1.1.1.3 - Otros impuestos sobre los ingresos</t>
  </si>
  <si>
    <t>1.1.1.3 - Impuestos sobre la propiedad</t>
  </si>
  <si>
    <t>1.1.1.4 - Impuestos sobre los bienes y servicios</t>
  </si>
  <si>
    <t>1.1.4.1.01 - Impuesto sobre la Transferencia de Bienes Industrializados y Servicios (ITBIS)</t>
  </si>
  <si>
    <t>Interno</t>
  </si>
  <si>
    <t>Externo</t>
  </si>
  <si>
    <t>1.1.4.2.01 - Impuesto específico sobre los hidrocarburos, Ley  112-00</t>
  </si>
  <si>
    <t>1.1.4.2.02 - Impuesto selectivo ad  valorem sobre  hidrocarburos, Ley  557-05</t>
  </si>
  <si>
    <t>Impuesto sobre el Consumo de las Bebidas Alcohólicas</t>
  </si>
  <si>
    <t>Impuesto Selectivo al Tabaco y los Cigarrillos</t>
  </si>
  <si>
    <t>Otros Impuestos sobre los Bienes y Servicios</t>
  </si>
  <si>
    <t>1.1.1.5 - Impuestos sobre el comercio y las transacciones internacionales/comercio exterior</t>
  </si>
  <si>
    <t>1.1.5.1.01 - Impuestos arancelarios</t>
  </si>
  <si>
    <t xml:space="preserve">Otros Impuestos sobre el Comercio Exterior y Transacciones Int. </t>
  </si>
  <si>
    <t>1.1.1.6 - Impuestos ecológicos</t>
  </si>
  <si>
    <t>1.1.1.9 - Impuestos diversos</t>
  </si>
  <si>
    <t>1.1.2 - Contribuciones a la seguridad social</t>
  </si>
  <si>
    <t>1.1.2.1 - Contribuciones de los empleados</t>
  </si>
  <si>
    <t>1.1.2.1.1 - Contribuciones de empleados del sector público</t>
  </si>
  <si>
    <t>1.1.2.1.2 - Contribuciones de empleados del sector privado</t>
  </si>
  <si>
    <t>1.1.2.2 - Contribuciones de los empleadores</t>
  </si>
  <si>
    <t>1.1.2.2.1 - Contribuciones de empleadores del sector público</t>
  </si>
  <si>
    <t>1.1.2.2.2 - Contribuciones de empleadores del sector privado</t>
  </si>
  <si>
    <t>1.1.2.4 - Contribuciones no clasificables</t>
  </si>
  <si>
    <t>1.1.3 - Ventas de bienes y servicios</t>
  </si>
  <si>
    <t>1.1.3.1 - Ventas de establecimientos no de mercado</t>
  </si>
  <si>
    <t>1.1.3.3 - Derechos administrativos</t>
  </si>
  <si>
    <t>1.1.4 - Rentas de la propiedad</t>
  </si>
  <si>
    <t>1.1.4.1 - Intereses</t>
  </si>
  <si>
    <t>1.1.4.1.1 - Intereses internos</t>
  </si>
  <si>
    <t>1.1.4.1.2 - Intereses externos</t>
  </si>
  <si>
    <t>1.1.4.2 - Rentas de la propiedad distinta de intereses</t>
  </si>
  <si>
    <t>1.1.4.2.1 - Dividendos y retiros de las cuasisociedades</t>
  </si>
  <si>
    <t>1.1.4.2.2 - Arrendamientos de activos tangibles no producidos</t>
  </si>
  <si>
    <t>1.1.6 - Transferencias y donaciones corrientes recibidas</t>
  </si>
  <si>
    <t>1.1.6.1 - Transferencias del sector privado</t>
  </si>
  <si>
    <t>1.1.6.2 - Transferencias del sector público</t>
  </si>
  <si>
    <t>1.1.7 - Multas y sanciones pecuniarias</t>
  </si>
  <si>
    <t>1.1.9 - Otros ingresos corrientes</t>
  </si>
  <si>
    <t xml:space="preserve"> - Depósitos en exceso</t>
  </si>
  <si>
    <t xml:space="preserve"> - Miscelaneos</t>
  </si>
  <si>
    <t xml:space="preserve"> - Fianzas Judiciales y depósitos en consignación</t>
  </si>
  <si>
    <t xml:space="preserve"> - Devolución impuesto selectivo al consumo de combustibles</t>
  </si>
  <si>
    <t xml:space="preserve"> - Ingresos por diferencial del gas licuado de petróleo</t>
  </si>
  <si>
    <t xml:space="preserve"> - Otros ingresos diversos</t>
  </si>
  <si>
    <t>1.2.1 - Venta (disposición) de activos no financieros (a valores brutos)</t>
  </si>
  <si>
    <t>1.2.4 - Transferencias de capital recibidas</t>
  </si>
  <si>
    <t>1.2.5 - Recuperación de inversiones financieras realizadas con fines de política</t>
  </si>
  <si>
    <t>Donaciones Corrientes</t>
  </si>
  <si>
    <t>Donaciones de Capital</t>
  </si>
  <si>
    <t xml:space="preserve">Se incluyen las donaciones. </t>
  </si>
  <si>
    <r>
      <t>Tabla</t>
    </r>
    <r>
      <rPr>
        <b/>
        <sz val="11"/>
        <color rgb="FFFF0000"/>
        <rFont val="Calibri"/>
        <family val="2"/>
        <scheme val="minor"/>
      </rPr>
      <t xml:space="preserve"> </t>
    </r>
    <r>
      <rPr>
        <b/>
        <sz val="11"/>
        <rFont val="Calibri"/>
        <family val="2"/>
        <scheme val="minor"/>
      </rPr>
      <t>4.</t>
    </r>
    <r>
      <rPr>
        <b/>
        <sz val="11"/>
        <color rgb="FFFF0000"/>
        <rFont val="Calibri"/>
        <family val="2"/>
        <scheme val="minor"/>
      </rPr>
      <t xml:space="preserve"> </t>
    </r>
    <r>
      <rPr>
        <b/>
        <sz val="11"/>
        <rFont val="Calibri"/>
        <family val="2"/>
        <scheme val="minor"/>
      </rPr>
      <t>Ingresos del Gobierno Central</t>
    </r>
  </si>
  <si>
    <t>Composición de los Ingresos Corrientes del Gobierno Central</t>
  </si>
  <si>
    <t>Detalle</t>
  </si>
  <si>
    <t>2020</t>
  </si>
  <si>
    <t>% Ponderación</t>
  </si>
  <si>
    <t>1.1 - Ingresos Corrientes</t>
  </si>
  <si>
    <t>Impuestos</t>
  </si>
  <si>
    <t>Transferencias corrientes</t>
  </si>
  <si>
    <t>Ventas de bienes y servicios</t>
  </si>
  <si>
    <t>Rentas de la propiedad</t>
  </si>
  <si>
    <t>Otros ingresos corrientes</t>
  </si>
  <si>
    <t>Contribuciones a la seguridad social</t>
  </si>
  <si>
    <t>Multas y sanciones pecuniarias</t>
  </si>
  <si>
    <t xml:space="preserve">Notas: No incluyen las donaciones. </t>
  </si>
  <si>
    <t>Recaudado 2019</t>
  </si>
  <si>
    <t>Reestimado 2020</t>
  </si>
  <si>
    <t>Recaudado 2020</t>
  </si>
  <si>
    <t>TN</t>
  </si>
  <si>
    <t>DGII</t>
  </si>
  <si>
    <t>DGA</t>
  </si>
  <si>
    <t>No incluye donaciones.</t>
  </si>
  <si>
    <t>Valores en millones RD$</t>
  </si>
  <si>
    <t>Nota: Cifras Preliminares. Se excluyen donaciones.</t>
  </si>
  <si>
    <t>Fecha de imputación: 30/09/2020.</t>
  </si>
  <si>
    <t>Fecha de registro: 15/10/2020.</t>
  </si>
  <si>
    <t>El Reestimado 2020 hace referencia a la reestimación mensual de los ingresos utilizados para el Presupuesto Aprobado 2020 correspondiente a la Ley 222-20.</t>
  </si>
  <si>
    <t>Fuente: Sistema de Información de la Gestión Financiera.</t>
  </si>
  <si>
    <r>
      <t xml:space="preserve">Gráfico </t>
    </r>
    <r>
      <rPr>
        <b/>
        <sz val="12"/>
        <rFont val="Calibri"/>
        <family val="2"/>
        <scheme val="minor"/>
      </rPr>
      <t>4.</t>
    </r>
    <r>
      <rPr>
        <b/>
        <sz val="12"/>
        <color theme="1"/>
        <rFont val="Calibri"/>
        <family val="2"/>
        <scheme val="minor"/>
      </rPr>
      <t xml:space="preserve"> Recaudación por Entidad Recaudadora</t>
    </r>
  </si>
  <si>
    <t>Finalidad</t>
  </si>
  <si>
    <t>Millones RD$</t>
  </si>
  <si>
    <t>SERVICIOS SOCIALES</t>
  </si>
  <si>
    <t>SERVICIOS  GENERALES</t>
  </si>
  <si>
    <t>SERVICIOS ECONÓMICOS</t>
  </si>
  <si>
    <t>PROTECCIÓN DEL MEDIO AMBIENTE</t>
  </si>
  <si>
    <t>Quédate en casa</t>
  </si>
  <si>
    <t>Fondo de Asistencia Solidaria al Empleado (FASE)</t>
  </si>
  <si>
    <t>Programa de Asistencia al Trabajador Independiente (PA' TI),</t>
  </si>
  <si>
    <t>Monto ejecutado (RD$ millones)</t>
  </si>
  <si>
    <t>Distribución</t>
  </si>
  <si>
    <t>Actividades económicas</t>
  </si>
  <si>
    <t>Enero-Agosto</t>
  </si>
  <si>
    <t>Sept.</t>
  </si>
  <si>
    <t>Enero-Sept.</t>
  </si>
  <si>
    <t>Agropecuario</t>
  </si>
  <si>
    <t>Explotación de minas y canteras</t>
  </si>
  <si>
    <t>Manufactura local</t>
  </si>
  <si>
    <t>Manufactura zonas francas</t>
  </si>
  <si>
    <t>Construcción</t>
  </si>
  <si>
    <t>Servicios</t>
  </si>
  <si>
    <t>Energía y agua</t>
  </si>
  <si>
    <t>Comercio</t>
  </si>
  <si>
    <t>Hoteles, bares y restaurantes</t>
  </si>
  <si>
    <t xml:space="preserve">Transporte y almacenamiento </t>
  </si>
  <si>
    <t>Comunicaciones</t>
  </si>
  <si>
    <t xml:space="preserve">Servicios financieros </t>
  </si>
  <si>
    <t xml:space="preserve">Actividades inmobiliarias y de alquiler </t>
  </si>
  <si>
    <t>Enseñanza</t>
  </si>
  <si>
    <t xml:space="preserve">Otras actividades de servicios </t>
  </si>
  <si>
    <t xml:space="preserve">Administración pública </t>
  </si>
  <si>
    <t>IMAE</t>
  </si>
  <si>
    <t>Tabla 1. Indicador mensual de actividad económica (IMAE): Enero-Septiembre 2020</t>
  </si>
  <si>
    <t>Tasa de crecimiento interanual (%)</t>
  </si>
  <si>
    <t>Fuente:Banco Central de la República Dominicana (BCRD)</t>
  </si>
  <si>
    <t>I</t>
  </si>
  <si>
    <t>Abril-Junio</t>
  </si>
  <si>
    <t>III</t>
  </si>
  <si>
    <t>IV</t>
  </si>
  <si>
    <t>Ocupados activos</t>
  </si>
  <si>
    <t>Ocupados ausentes</t>
  </si>
  <si>
    <t>Desocupados abiertos</t>
  </si>
  <si>
    <t>Fuerza de trabajo potencial</t>
  </si>
  <si>
    <t>Fuente: BCRD</t>
  </si>
  <si>
    <t>Gastos Corrientes</t>
  </si>
  <si>
    <t>Gastos de Capital</t>
  </si>
  <si>
    <t>Distribución del Gasto Gobierno Central Ene-sep 2019-2020</t>
  </si>
  <si>
    <t>Servicios Sociales</t>
  </si>
  <si>
    <t>Servicios Generales</t>
  </si>
  <si>
    <t xml:space="preserve">Intereses de la Deuda Pública </t>
  </si>
  <si>
    <t>Servicios Económicos</t>
  </si>
  <si>
    <t>Protección del Medio Ambiente</t>
  </si>
  <si>
    <t>Ejecución</t>
  </si>
  <si>
    <t>Gasto por Clasificación Funcional</t>
  </si>
  <si>
    <t>EJECUCION</t>
  </si>
  <si>
    <t>0101 - SENADO DE LA REPÚBLICA</t>
  </si>
  <si>
    <t>01 - CÁMARA  DE SENADORES</t>
  </si>
  <si>
    <t>11 - Representación, fiscalización y gestión legislativa</t>
  </si>
  <si>
    <t>98 - Administración de Contribuciones Especiales</t>
  </si>
  <si>
    <t>0102 - CÁMARA DE DIPUTADOS</t>
  </si>
  <si>
    <t>01 - CÁMARA DE DIPUTADOS</t>
  </si>
  <si>
    <t>0201 - PRESIDENCIA DE LA REPÚBLICA</t>
  </si>
  <si>
    <t>01 - MINISTERIO ADMINISTRATIVO DE LA PRESIDENCIA</t>
  </si>
  <si>
    <t>01 - Actividad central</t>
  </si>
  <si>
    <t>11 - Fondo a cargo del Poder Ejecutivo</t>
  </si>
  <si>
    <t>15 - Gestión integrada del control y reducción de la demanda de drogas y administración de bienes incautados</t>
  </si>
  <si>
    <t>18 - Coordinación y fomento de las actividades culturales</t>
  </si>
  <si>
    <t>21 - Desarrollo territorial y de comunidades</t>
  </si>
  <si>
    <t>22 - Apoyo al desarrollo provincial</t>
  </si>
  <si>
    <t>23 - Promoción del desarrollo y fortalecimiento del sector marítimo y marino nacional</t>
  </si>
  <si>
    <t>24 - Formulación de políticas para la mitigación y adaptación al cambio climático</t>
  </si>
  <si>
    <t>98 - Administración de contribuciones especiales</t>
  </si>
  <si>
    <t>99 - Administración de activos, pasivos y transferencias</t>
  </si>
  <si>
    <t>02 - GABINETE DE LA POLÍTICA SOCIAL</t>
  </si>
  <si>
    <t>01 - Actividad Central</t>
  </si>
  <si>
    <t>12 - Protección social</t>
  </si>
  <si>
    <t>13 - Desarrollo social comunitario</t>
  </si>
  <si>
    <t>14 - Asistencia social integral</t>
  </si>
  <si>
    <t>15 - Desarrollo integral y protección al adulto mayor</t>
  </si>
  <si>
    <t>04 - CONTRALORÍA GENERAL DE LA REPÚBLICA</t>
  </si>
  <si>
    <t>11 - Control fiscal</t>
  </si>
  <si>
    <t>05 - OFICINA DE INGENIEROS SUPERVISORES DE OBRAS DEL ESTADO</t>
  </si>
  <si>
    <t>12 - Construcción y reconstrucción de carreteras</t>
  </si>
  <si>
    <t>13 - Construcción y reconstrucción de obras deportivas</t>
  </si>
  <si>
    <t>15 - Construcción y reconstrucción de obras de salud</t>
  </si>
  <si>
    <t>19 - Construcción y reconstrucción de obras para recreación y cultura</t>
  </si>
  <si>
    <t>31 - Diseño, contratación, supervisión y fiscalización de obras asignadas</t>
  </si>
  <si>
    <t>06 - MINISTERIO DE LA PRESIDENCIA</t>
  </si>
  <si>
    <t>11 - Servicio de comunicación y análisis de información estratégica</t>
  </si>
  <si>
    <t>12 - Servicio integral de emergencias</t>
  </si>
  <si>
    <t>13 - Atención, prevención de desastres</t>
  </si>
  <si>
    <t>14 - Fomento del sector inmobiliario del Estado</t>
  </si>
  <si>
    <t>15 - Programación e implementación del gobierno electrónico y atención ciudadana.</t>
  </si>
  <si>
    <t>16 - Promoción y fomento de la ética en el sector público</t>
  </si>
  <si>
    <t>17 - Desarrollo y promoción de la inclusión social, cultural y productiva</t>
  </si>
  <si>
    <t>99 - Adm. de activos, pasivos y transferencias</t>
  </si>
  <si>
    <t>0202 - MINISTERIO DE  INTERIOR Y POLICÍA</t>
  </si>
  <si>
    <t>01 - MINISTERIO DE INTERIOR Y POLICÍA</t>
  </si>
  <si>
    <t>01 - Actividades centrales Ministerio de Interior y gobiernos provinciales</t>
  </si>
  <si>
    <t>11 - Asistencia y prevención para seguridad ciudadana</t>
  </si>
  <si>
    <t>12 - Servicios de control y regulación migratoria</t>
  </si>
  <si>
    <t>13 - Atención de emergencia a ciudadanos</t>
  </si>
  <si>
    <t>14 - Investigación, formación y capacitación</t>
  </si>
  <si>
    <t>02 - POLICIA NACIONAL</t>
  </si>
  <si>
    <t>11 - Servicios de seguridad ciudadana y orden público</t>
  </si>
  <si>
    <t>12 - Servicios de ordenamiento y asistencia del transporte terreste</t>
  </si>
  <si>
    <t>13 - Formación y cultura de la P.N</t>
  </si>
  <si>
    <t>14 - Servicios de salud, seguridad y bienestar social de la P.N</t>
  </si>
  <si>
    <t>50 - Reducción de crímenes y delitos que afectan a la seguridad ciudadana</t>
  </si>
  <si>
    <t>01 - MINISTERIO DE DEFENSA</t>
  </si>
  <si>
    <t>01 - Actividades centrales</t>
  </si>
  <si>
    <t>11 - Defensa Nacional</t>
  </si>
  <si>
    <t>12 - Servicios de salud y asistencia social</t>
  </si>
  <si>
    <t>13 - Educación y capacitación militar</t>
  </si>
  <si>
    <t>98 - Administración De Contribuciones Especiales</t>
  </si>
  <si>
    <t>02 - EJÉRCITO DE LA REPÚBLICA  DOMINICANA</t>
  </si>
  <si>
    <t>11 - Defensa terrestre</t>
  </si>
  <si>
    <t>12 - Educación  y capacitación militar</t>
  </si>
  <si>
    <t>03 - ARMADA DE LA REPÚBLICA DOMINICANA</t>
  </si>
  <si>
    <t>11 - Defensa naval</t>
  </si>
  <si>
    <t>12 - Educación y capacitación naval</t>
  </si>
  <si>
    <t>13 - Servicios de salud</t>
  </si>
  <si>
    <t>04 - FUERZA AÉREA DE REPÚBLICA DOMINICANA</t>
  </si>
  <si>
    <t>11 - Defensa aérea</t>
  </si>
  <si>
    <t>12 - Educación y capacitación militar</t>
  </si>
  <si>
    <t>13 - Servicio de salud</t>
  </si>
  <si>
    <t>01 - MINISTERIO DE RELACIONES EXTERIORES</t>
  </si>
  <si>
    <t>11 - Aplicación de política exterior y fomento de las relaciones comerciales</t>
  </si>
  <si>
    <t>12 - Expedición, renovación y control de pasaportes</t>
  </si>
  <si>
    <t>13 - Desarrollo y fortalecimiento de las capacidades en el ámbito diplomático consular y comercial</t>
  </si>
  <si>
    <t>14 - Promoción del desarrollo social y económico de los pueblos fronterizos</t>
  </si>
  <si>
    <t>01 - MINISTERIO DE HACIENDA</t>
  </si>
  <si>
    <t>01 - Actividades Centrales</t>
  </si>
  <si>
    <t>11 - Administración de las operaciones del Tesoro</t>
  </si>
  <si>
    <t>12 - Catastro de bienes inmuebles a nivel nacional</t>
  </si>
  <si>
    <t>13 - Administración general de Bienes Nacionales</t>
  </si>
  <si>
    <t>14 - Regulación, supervisión y fomento de las Compras Públicas</t>
  </si>
  <si>
    <t>15 - Formulación de políticas tributaria y gestión de las exoneraciones</t>
  </si>
  <si>
    <t>16 - Desarrollo y fortalecimiento de las capacidades en finanzas públicas</t>
  </si>
  <si>
    <t>17 - Servicios de contabilidad gubernamental</t>
  </si>
  <si>
    <t>18 - Adminstración de Crédito Público</t>
  </si>
  <si>
    <t>19 - Modernización de la Administración Financiera</t>
  </si>
  <si>
    <t>20 - Gestión del Sistema Presupuestario Dominicano</t>
  </si>
  <si>
    <t>21 - Administración de Pensiones y Jubilaciones</t>
  </si>
  <si>
    <t>01 - MINISTERIO DE EDUCACIÓN</t>
  </si>
  <si>
    <t>11 - Servicios técnicos pedagógicos</t>
  </si>
  <si>
    <t>13 - Servicios de educación primaria para niños y niñas de 6-11 años</t>
  </si>
  <si>
    <t>14 - Servicios de educación secundaria para niños (as) y adolescentes de 12-17 años</t>
  </si>
  <si>
    <t>15 - Servicios de educación para adolescentes, jóvenes y adultos 14 años o más</t>
  </si>
  <si>
    <t>16 - Servicios de bienestar estudiantil</t>
  </si>
  <si>
    <t>17 - Instalaciones escolares seguras, inclusivas y sostenibles</t>
  </si>
  <si>
    <t>18 - Formación y desarrollo de la carrera docente</t>
  </si>
  <si>
    <t>19 - Servicios de educación especial para niños(as), adolescentes y jóvenes de 0-20 años</t>
  </si>
  <si>
    <t>20 - Gestión y coordinación de los servicios de bienestar magisterial</t>
  </si>
  <si>
    <t>21 - Gestión y coordinación de la cooperación internacional educativa</t>
  </si>
  <si>
    <t>22 - Desarrollo infantil para niños y niñas de 0 a 4 años y 11 meses</t>
  </si>
  <si>
    <t>23 - Servicio educativo del grado preprimario nivel inicial</t>
  </si>
  <si>
    <t>01 - MINISTERIO DE SALUD PÚBLICA Y ASISTENCIA SOCIAL</t>
  </si>
  <si>
    <t>11 - Rectoría, dirección y coordinación del Sistema Nacional de Salud</t>
  </si>
  <si>
    <t>13 - Salud colectiva</t>
  </si>
  <si>
    <t>15 - Asistencia social</t>
  </si>
  <si>
    <t>16 - Atención a enfermedades de alto costo</t>
  </si>
  <si>
    <t>18 - Provisión de medicamentos, insumos sanitarios y reactivos de laboratorio</t>
  </si>
  <si>
    <t>20 - Control de enfermedades prevenibles por vacunas</t>
  </si>
  <si>
    <t>22 - Calidad de vida e inclusión social de niños con discapacidad intelectual (CAID)</t>
  </si>
  <si>
    <t>40 - Salud materno neonatal</t>
  </si>
  <si>
    <t>41 - Prevención y atención de la tuberculosis</t>
  </si>
  <si>
    <t>42 - Prevención, diagnóstico y tratamiento VIH/SIDA</t>
  </si>
  <si>
    <t>99 - Administración de transferencia, pasivos y activos financieros</t>
  </si>
  <si>
    <t>0208 - MINISTERIO DE DEPORTES Y RECREACIÓN</t>
  </si>
  <si>
    <t>01 - MINISTERIO DE DEPORTES Y RECREACIÓN</t>
  </si>
  <si>
    <t>11 - Construcción, reparación y mantenimiento de instalaciones deportivas</t>
  </si>
  <si>
    <t>12 - Apoyo y supervisión al  deporte federado y alto rendimiento</t>
  </si>
  <si>
    <t>13 - Formación ,capacitación y asistencia técnica deportiva</t>
  </si>
  <si>
    <t>14 - Fomento del deporte escolar y universitario</t>
  </si>
  <si>
    <t>15 - Fomento de la recreación, la actividad física  y el deporte de tiempo libre</t>
  </si>
  <si>
    <t>01 - MINISTERIO DE TRABAJO</t>
  </si>
  <si>
    <t>11 - FOMENTO DEL EMPLEO</t>
  </si>
  <si>
    <t>12 - Regulación de las Relaciones Laborales</t>
  </si>
  <si>
    <t>13 - Igualdad de oportunidades  y no discriminación</t>
  </si>
  <si>
    <t>98 - Administracion de Contribuciones Especiales</t>
  </si>
  <si>
    <t>99 - Administración de Activos, Pasivos y Transferencias</t>
  </si>
  <si>
    <t>01 - MINISTERIO DE AGRICULTURA</t>
  </si>
  <si>
    <t>03 - Actividades comunes a los programas 11 y 14</t>
  </si>
  <si>
    <t>11 - Fomento de la Producción Agrícola</t>
  </si>
  <si>
    <t>12 - Transferencia de tecnologías agropecuarias</t>
  </si>
  <si>
    <t>13 - Sanidad Animal, Asistencia Técnica y Fomento Pecuario</t>
  </si>
  <si>
    <t>14 - Inocuidad agroalimentaria y sanidad vegetal</t>
  </si>
  <si>
    <t>18 - Prevención y control de enfermedades bovinas</t>
  </si>
  <si>
    <t>19 - Fomento y desarrollo de la productividad de los sistemas de producción de leche bovina</t>
  </si>
  <si>
    <t>99 - Administración de Transferencias y Activos Financieros</t>
  </si>
  <si>
    <t>0211 - MINISTERIO DE OBRAS PÚBLICAS Y COMUNICACIONES</t>
  </si>
  <si>
    <t>01 - MINISTERIO DE OBRAS PÚBLICAS Y COMUNICACIONES</t>
  </si>
  <si>
    <t>11 - Desarrollo de la infraestructura física de calles y avenidas</t>
  </si>
  <si>
    <t>12 - Mantenimiento, seguridad y asistencia vial</t>
  </si>
  <si>
    <t>13 - Desarrollo en la infraestructura física de carreteras</t>
  </si>
  <si>
    <t>14 - Desarrollo en la infraestructura física de caminos vecinales</t>
  </si>
  <si>
    <t>15 - Desarrollo en la infraestructura física de puentes</t>
  </si>
  <si>
    <t>16 - Reconstrucción y Rehabilitación de Obras Hidráulicas y de Drenaje</t>
  </si>
  <si>
    <t>17 - Desarrollo en la infraestructura física de edificaciones para los servicios sociales</t>
  </si>
  <si>
    <t>19 - Gestión del sistema de peajes</t>
  </si>
  <si>
    <t>20 - Reducción de vulnerabilidades en infraestructura ante la ocurrencia de desastres naturales</t>
  </si>
  <si>
    <t>22 - Embellecimiento de avenidas y carreteras</t>
  </si>
  <si>
    <t>23 - Acceso y uso adecuado del servicio de transporte</t>
  </si>
  <si>
    <t>24 - Investigación e información meteorológica</t>
  </si>
  <si>
    <t>25 - Promoción para la modernización y seguridad portuaria</t>
  </si>
  <si>
    <t>34 - Construcción, Reconstrucción y Reparación de Infraestructuras para  Atender Emergencias Públicas</t>
  </si>
  <si>
    <t>0212 - MINISTERIO DE INDUSTRIA, COMERCIO Y MIPYMES (MICM)</t>
  </si>
  <si>
    <t>01 - MINISTERIO DE INDUSTRIA, COMERCIO Y MIPYMES (MICM)</t>
  </si>
  <si>
    <t>11 - Fomento y desarrollo de la productividad y competitividad del sector industrial</t>
  </si>
  <si>
    <t>16 - Fomento y desarrollo de la industria de la confección téxtil</t>
  </si>
  <si>
    <t>17 - Supervición, regulación y fomento del comercio</t>
  </si>
  <si>
    <t>18 - Fomento y desarrollo de la micro, pequeña y mediana empresa</t>
  </si>
  <si>
    <t>01 - MINISTERIO DE TURISMO</t>
  </si>
  <si>
    <t>11 - Fomento y Promoción Turística</t>
  </si>
  <si>
    <t>12 - Supervisión y Regulación de los Servicios Turísticos</t>
  </si>
  <si>
    <t>13 - Fomento y desarrollo de infraestructuras turísticas</t>
  </si>
  <si>
    <t>0214 - PROCURADURÍA GENERAL DE LA REPÚBLICA</t>
  </si>
  <si>
    <t>01 - PROCURADURIA GENERAL DE LA REPUBLICA</t>
  </si>
  <si>
    <t>11 - Representación y defensa del interés público social</t>
  </si>
  <si>
    <t>12 - Coordinación y funcionamiento del Sistema Penitenciario Dominicano</t>
  </si>
  <si>
    <t>13 - Gestión de los Servicios Periciales e Investigación Forense</t>
  </si>
  <si>
    <t>01 - MINISTERIO DE LA  MUJER</t>
  </si>
  <si>
    <t>11 - Coordinación intersectorial</t>
  </si>
  <si>
    <t>12 - Fomento y promoción de la perspectiva de género en la educación y capacitación</t>
  </si>
  <si>
    <t>13 - Prevención y atención a la violencia contra la mujer e intrafamiliar</t>
  </si>
  <si>
    <t>15 - Promoción de los derechos integrales de la mujer</t>
  </si>
  <si>
    <t>01 - MINISTERIO DE CULTURA</t>
  </si>
  <si>
    <t>11 - Conservación, restauración, salvaguarda patrimonio cultura material e inmaterial</t>
  </si>
  <si>
    <t>12 - Difusión Patrimonio Cultural  [material e inmaterial]</t>
  </si>
  <si>
    <t>13 - Fomento y desarrollo de la cultura</t>
  </si>
  <si>
    <t>99 - Administración de Transferencias Pasivos Activos Financieros</t>
  </si>
  <si>
    <t>01 - MINISTERIO DE LA JUVENTUD</t>
  </si>
  <si>
    <t>11 - Desarrollo integral de la juventud</t>
  </si>
  <si>
    <t>01 - MINISTERIO DE MEDIO AMBIENTE Y REC. NAT.</t>
  </si>
  <si>
    <t>03 - Actividades comunes a los programas 11-15</t>
  </si>
  <si>
    <t>11 - Conservación de la biodiversidad</t>
  </si>
  <si>
    <t>12 - Manejo sostenible de los recursos forestales</t>
  </si>
  <si>
    <t>13 - Manejo sostenible de recursos no renovables, de los suelos y las aguas</t>
  </si>
  <si>
    <t>14 - Gestión sostenible de los recursos costeros y marinos</t>
  </si>
  <si>
    <t>15 - Prevención y control de la calidad ambiental</t>
  </si>
  <si>
    <t>16 - Generación de conocimiento y creación de competencias en gestión del medio ambiente y recursos naturales</t>
  </si>
  <si>
    <t>0219 - MINISTERIO DE EDUCACIÓN SUPERIOR CIENCIA Y TECNOLOGÍA</t>
  </si>
  <si>
    <t>01 - MINISTERIO DE EDUCACIÓN SUPERIOR CIENCIA Y TECNOLOGÍA</t>
  </si>
  <si>
    <t>11 - Fomento y desarrollo de la educación superior</t>
  </si>
  <si>
    <t>12 - Fomento y desarrollo de la ciencia y la tecnología</t>
  </si>
  <si>
    <t>99 - Administración de transferencias, pasivos y activos financieros</t>
  </si>
  <si>
    <t>0220 - MINISTERIO DE ECONOMÍA, PLANIFICACIÓN Y DESARROLLO</t>
  </si>
  <si>
    <t>01 - MINISTERIO DE ECONOMÍA, PLANIFICACIÓN Y DESARROLLO</t>
  </si>
  <si>
    <t>11 - Desarrollo y coordinación de políticas e iniciativas estratégicas</t>
  </si>
  <si>
    <t>12 - Generación de estadísticas nacionales</t>
  </si>
  <si>
    <t>13 - Análisis de estudios económicos y sociales</t>
  </si>
  <si>
    <t>14 - Planificación económica y social</t>
  </si>
  <si>
    <t>16 - Coordinación de la cooperación internacional</t>
  </si>
  <si>
    <t>98 - Administracion de contribuciones especiales</t>
  </si>
  <si>
    <t>99 - Administracion de activos, pasivos y transferencias</t>
  </si>
  <si>
    <t>0221 - MINISTERIO DE ADMINISTRACIÓN PÚBLICA</t>
  </si>
  <si>
    <t>01 - MINISTERIO DE ADMINISTRACIÓN PÚBLICA (MAP)</t>
  </si>
  <si>
    <t>11 - Profesionalización de la Función Pública</t>
  </si>
  <si>
    <t>12 - Fortalecimiento de la Gestión Pública Central, Descentralizada y Local</t>
  </si>
  <si>
    <t>17 - Formación y Capacitación de Servidores de la Administración Pública</t>
  </si>
  <si>
    <t>0222 - MINISTERIO DE ENERGÍA Y MINAS</t>
  </si>
  <si>
    <t>01 - MINISTERIO DE ENERGÍA Y MINAS</t>
  </si>
  <si>
    <t>11 - Regulación, fiscalización y desarrollo de la minería metálica, no metálica y mape</t>
  </si>
  <si>
    <t>12 - Regulación y desarrollo energético</t>
  </si>
  <si>
    <t>13 - Regulación y desarrollo de hidrocarburos</t>
  </si>
  <si>
    <t>99 - Administración de activos,pasivos y transferencias</t>
  </si>
  <si>
    <t>01 - PODER JUDICIAL</t>
  </si>
  <si>
    <t>11 - Administración de Justicia</t>
  </si>
  <si>
    <t>01 - JUNTA CENTRAL ELECTORAL</t>
  </si>
  <si>
    <t>11 - Gestion de los Procesos Electorales</t>
  </si>
  <si>
    <t>12 - Gestion del Registro del Estado Civil</t>
  </si>
  <si>
    <t>13 - Administración de Juntas Electorales y Expedición de CIE</t>
  </si>
  <si>
    <t>01 - CÁMARA DE CUENTAS</t>
  </si>
  <si>
    <t>11 - Control externo, fiscalización y análisis de los recursos públicos</t>
  </si>
  <si>
    <t>01 - TRIBUNAL CONSTITUCIONAL</t>
  </si>
  <si>
    <t>11 - Administración Constitucional</t>
  </si>
  <si>
    <t>01 - DEFENSOR DEL PUEBLO</t>
  </si>
  <si>
    <t>11 - Defensor del Pueblo</t>
  </si>
  <si>
    <t>01 - TRIBUNAL SUPERIOR  ELECTORAL ( TSE)</t>
  </si>
  <si>
    <t>11 - Administración de Justicia Electoral</t>
  </si>
  <si>
    <t>01 - DEUDA PUBLICA Y OTRAS OPERACIONES FINANCIERAS</t>
  </si>
  <si>
    <t>96 - Deuda Publica y Otras Operaciones Financieras</t>
  </si>
  <si>
    <t>01 - ADM. DE OBLIGACIONES DEL TESORO</t>
  </si>
  <si>
    <t>11 - Pago Energia No Cortable</t>
  </si>
  <si>
    <t>96 - Deuda Publica y Otras Aplicaciones Financieras</t>
  </si>
  <si>
    <t>97 - SUBSIDIOS DEL ESTADO</t>
  </si>
  <si>
    <t>98 - Pensiones y Jubilaciones Civiles</t>
  </si>
  <si>
    <t>99 - Administración de Activos,Pasivos y Capital</t>
  </si>
  <si>
    <t>Anexo Tabla 16. Ejecución por Clasificación Programática Enero-Sep 2019-2020</t>
  </si>
  <si>
    <t>Revisión</t>
  </si>
  <si>
    <t>País</t>
  </si>
  <si>
    <t>Resultado</t>
  </si>
  <si>
    <t>Año</t>
  </si>
  <si>
    <t>Revisión Junio 2020</t>
  </si>
  <si>
    <t>Mundial</t>
  </si>
  <si>
    <t>Estados Unidos</t>
  </si>
  <si>
    <t>Zona Euro</t>
  </si>
  <si>
    <t>Economías Avanzadas</t>
  </si>
  <si>
    <t>Economías Emergentes</t>
  </si>
  <si>
    <t>América Latina y el Caribe</t>
  </si>
  <si>
    <t>Revisión Octubre 2020</t>
  </si>
  <si>
    <t>Fuente: Perspectivas de la Economía Mundial, FMI</t>
  </si>
</sst>
</file>

<file path=xl/styles.xml><?xml version="1.0" encoding="utf-8"?>
<styleSheet xmlns="http://schemas.openxmlformats.org/spreadsheetml/2006/main" xmlns:mc="http://schemas.openxmlformats.org/markup-compatibility/2006" xmlns:x14ac="http://schemas.microsoft.com/office/spreadsheetml/2009/9/ac" mc:Ignorable="x14ac">
  <numFmts count="13">
    <numFmt numFmtId="43" formatCode="_(* #,##0.00_);_(* \(#,##0.00\);_(* &quot;-&quot;??_);_(@_)"/>
    <numFmt numFmtId="164" formatCode="0.0%"/>
    <numFmt numFmtId="165" formatCode="#,##0.0,,"/>
    <numFmt numFmtId="166" formatCode="_(* #,##0.000_);_(* \(#,##0.000\);_(* &quot;-&quot;??_);_(@_)"/>
    <numFmt numFmtId="167" formatCode="#,##0.00000"/>
    <numFmt numFmtId="168" formatCode="_-* #,##0.00\ _€_-;\-* #,##0.00\ _€_-;_-* &quot;-&quot;??\ _€_-;_-@_-"/>
    <numFmt numFmtId="169" formatCode="_(* #,##0_);_(* \(#,##0\);_(* &quot;-&quot;??_);_(@_)"/>
    <numFmt numFmtId="170" formatCode="#,##0.0;\-#,##0.0"/>
    <numFmt numFmtId="171" formatCode="_(* #,##0.0_);_(* \(#,##0.0\);_(* &quot;-&quot;??_);_(@_)"/>
    <numFmt numFmtId="172" formatCode="#,##0.0"/>
    <numFmt numFmtId="173" formatCode="#,##0.0_);\(#,##0.0\)"/>
    <numFmt numFmtId="174" formatCode="0.0"/>
    <numFmt numFmtId="175" formatCode="_(* #,##0.0,,_);_(* \(#,##0.0,,\);_(* &quot;-&quot;??_);_(@_)"/>
  </numFmts>
  <fonts count="56">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10"/>
      <name val="Arial"/>
      <family val="2"/>
    </font>
    <font>
      <b/>
      <sz val="14"/>
      <color theme="1"/>
      <name val="Calibri"/>
      <family val="2"/>
      <scheme val="minor"/>
    </font>
    <font>
      <sz val="14"/>
      <color theme="1"/>
      <name val="Calibri"/>
      <family val="2"/>
      <scheme val="minor"/>
    </font>
    <font>
      <b/>
      <sz val="10"/>
      <color theme="0"/>
      <name val="Arial"/>
      <family val="2"/>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0"/>
      <color theme="0"/>
      <name val="Calibri"/>
      <family val="2"/>
      <scheme val="minor"/>
    </font>
    <font>
      <b/>
      <sz val="9"/>
      <color theme="1"/>
      <name val="Calibri"/>
      <family val="2"/>
      <scheme val="minor"/>
    </font>
    <font>
      <sz val="9"/>
      <color theme="1"/>
      <name val="Calibri"/>
      <family val="2"/>
      <scheme val="minor"/>
    </font>
    <font>
      <sz val="10"/>
      <name val="Calibri"/>
      <family val="2"/>
      <scheme val="minor"/>
    </font>
    <font>
      <b/>
      <sz val="9"/>
      <color theme="0"/>
      <name val="Calibri"/>
      <family val="2"/>
      <scheme val="minor"/>
    </font>
    <font>
      <b/>
      <sz val="10"/>
      <color theme="1"/>
      <name val="Calibri"/>
      <family val="2"/>
      <scheme val="minor"/>
    </font>
    <font>
      <sz val="10"/>
      <color theme="1"/>
      <name val="Calibri"/>
      <family val="2"/>
      <scheme val="minor"/>
    </font>
    <font>
      <i/>
      <sz val="10"/>
      <color theme="1"/>
      <name val="Calibri"/>
      <family val="2"/>
      <scheme val="minor"/>
    </font>
    <font>
      <sz val="11"/>
      <color indexed="8"/>
      <name val="Calibri"/>
      <family val="2"/>
    </font>
    <font>
      <b/>
      <sz val="18"/>
      <color theme="3"/>
      <name val="Calibri Light"/>
      <family val="2"/>
      <scheme val="major"/>
    </font>
    <font>
      <sz val="8"/>
      <color theme="1"/>
      <name val="Arial"/>
      <family val="2"/>
    </font>
    <font>
      <sz val="11"/>
      <color theme="1"/>
      <name val="Arial"/>
      <family val="2"/>
    </font>
    <font>
      <b/>
      <sz val="12"/>
      <color theme="0"/>
      <name val="Calibri"/>
      <family val="2"/>
      <scheme val="minor"/>
    </font>
    <font>
      <b/>
      <sz val="12"/>
      <color theme="1"/>
      <name val="Calibri"/>
      <family val="2"/>
      <scheme val="minor"/>
    </font>
    <font>
      <b/>
      <sz val="11"/>
      <color rgb="FFFF0000"/>
      <name val="Calibri"/>
      <family val="2"/>
      <scheme val="minor"/>
    </font>
    <font>
      <sz val="11"/>
      <name val="Arial"/>
      <family val="2"/>
    </font>
    <font>
      <b/>
      <sz val="11"/>
      <color theme="0"/>
      <name val="Arial"/>
      <family val="2"/>
    </font>
    <font>
      <sz val="8"/>
      <color indexed="8"/>
      <name val="Avenir Next Regular"/>
    </font>
    <font>
      <u/>
      <sz val="11"/>
      <color theme="1"/>
      <name val="Calibri"/>
      <family val="2"/>
      <scheme val="minor"/>
    </font>
    <font>
      <sz val="9"/>
      <color indexed="8"/>
      <name val="Avenir Next Regular"/>
    </font>
    <font>
      <b/>
      <sz val="12"/>
      <color theme="1"/>
      <name val="Avenir Next LT Pro"/>
      <family val="2"/>
    </font>
    <font>
      <b/>
      <sz val="11"/>
      <name val="Calibri"/>
      <family val="2"/>
      <scheme val="minor"/>
    </font>
    <font>
      <sz val="11"/>
      <name val="Calibri"/>
      <family val="2"/>
      <scheme val="minor"/>
    </font>
    <font>
      <b/>
      <sz val="11"/>
      <color rgb="FFFFFFFF"/>
      <name val="Calibri"/>
      <family val="2"/>
      <scheme val="minor"/>
    </font>
    <font>
      <b/>
      <sz val="12"/>
      <color rgb="FFFFFFFF"/>
      <name val="Calibri"/>
      <family val="2"/>
      <scheme val="minor"/>
    </font>
    <font>
      <b/>
      <sz val="10"/>
      <color rgb="FFFFFFFF"/>
      <name val="Calibri"/>
      <family val="2"/>
      <scheme val="minor"/>
    </font>
    <font>
      <b/>
      <sz val="10"/>
      <color rgb="FF000000"/>
      <name val="Calibri"/>
      <family val="2"/>
      <scheme val="minor"/>
    </font>
    <font>
      <sz val="10"/>
      <color rgb="FF000000"/>
      <name val="Calibri"/>
      <family val="2"/>
      <scheme val="minor"/>
    </font>
    <font>
      <u/>
      <sz val="10"/>
      <color rgb="FF0563C1"/>
      <name val="Calibri"/>
      <family val="2"/>
      <scheme val="minor"/>
    </font>
    <font>
      <b/>
      <sz val="10"/>
      <color indexed="8"/>
      <name val="Segoe UI"/>
      <family val="2"/>
    </font>
    <font>
      <b/>
      <sz val="12"/>
      <name val="Calibri"/>
      <family val="2"/>
      <scheme val="minor"/>
    </font>
    <font>
      <b/>
      <sz val="11"/>
      <color rgb="FF000000"/>
      <name val="Calibri"/>
      <family val="2"/>
      <scheme val="minor"/>
    </font>
    <font>
      <sz val="11"/>
      <color rgb="FF000000"/>
      <name val="Calibri"/>
      <family val="2"/>
      <scheme val="minor"/>
    </font>
  </fonts>
  <fills count="45">
    <fill>
      <patternFill patternType="none"/>
    </fill>
    <fill>
      <patternFill patternType="gray125"/>
    </fill>
    <fill>
      <patternFill patternType="solid">
        <fgColor theme="4" tint="0.79998168889431442"/>
        <bgColor indexed="64"/>
      </patternFill>
    </fill>
    <fill>
      <patternFill patternType="solid">
        <fgColor theme="4" tint="-0.499984740745262"/>
        <bgColor theme="4" tint="0.79998168889431442"/>
      </patternFill>
    </fill>
    <fill>
      <patternFill patternType="solid">
        <fgColor theme="4" tint="-0.499984740745262"/>
        <bgColor indexed="64"/>
      </patternFill>
    </fill>
    <fill>
      <patternFill patternType="solid">
        <fgColor rgb="FFFFFF00"/>
        <bgColor indexed="64"/>
      </patternFill>
    </fill>
    <fill>
      <patternFill patternType="solid">
        <fgColor rgb="FFDEECF9"/>
        <bgColor indexed="64"/>
      </patternFill>
    </fill>
    <fill>
      <patternFill patternType="solid">
        <fgColor rgb="FF0C4781"/>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4" tint="-0.249977111117893"/>
        <bgColor indexed="64"/>
      </patternFill>
    </fill>
    <fill>
      <patternFill patternType="solid">
        <fgColor rgb="FF002060"/>
        <bgColor indexed="64"/>
      </patternFill>
    </fill>
    <fill>
      <patternFill patternType="solid">
        <fgColor rgb="FF0C4781"/>
        <bgColor theme="4" tint="0.79998168889431442"/>
      </patternFill>
    </fill>
    <fill>
      <patternFill patternType="solid">
        <fgColor rgb="FF1F4E78"/>
        <bgColor indexed="64"/>
      </patternFill>
    </fill>
    <fill>
      <patternFill patternType="solid">
        <fgColor theme="4" tint="0.79998168889431442"/>
        <bgColor theme="4" tint="0.79998168889431442"/>
      </patternFill>
    </fill>
  </fills>
  <borders count="110">
    <border>
      <left/>
      <right/>
      <top/>
      <bottom/>
      <diagonal/>
    </border>
    <border>
      <left style="medium">
        <color theme="0"/>
      </left>
      <right style="medium">
        <color theme="0"/>
      </right>
      <top/>
      <bottom style="medium">
        <color theme="0"/>
      </bottom>
      <diagonal/>
    </border>
    <border>
      <left/>
      <right/>
      <top style="medium">
        <color theme="0"/>
      </top>
      <bottom style="medium">
        <color theme="0"/>
      </bottom>
      <diagonal/>
    </border>
    <border>
      <left/>
      <right/>
      <top/>
      <bottom style="medium">
        <color theme="0"/>
      </bottom>
      <diagonal/>
    </border>
    <border>
      <left/>
      <right/>
      <top style="medium">
        <color theme="0"/>
      </top>
      <bottom style="thin">
        <color theme="4"/>
      </bottom>
      <diagonal/>
    </border>
    <border>
      <left/>
      <right/>
      <top/>
      <bottom style="thin">
        <color theme="4"/>
      </bottom>
      <diagonal/>
    </border>
    <border>
      <left/>
      <right/>
      <top/>
      <bottom style="thin">
        <color theme="4" tint="0.39997558519241921"/>
      </bottom>
      <diagonal/>
    </border>
    <border>
      <left/>
      <right/>
      <top style="thin">
        <color theme="4" tint="0.39997558519241921"/>
      </top>
      <bottom/>
      <diagonal/>
    </border>
    <border>
      <left style="medium">
        <color theme="0"/>
      </left>
      <right style="medium">
        <color theme="0"/>
      </right>
      <top style="medium">
        <color theme="0"/>
      </top>
      <bottom style="medium">
        <color theme="0"/>
      </bottom>
      <diagonal/>
    </border>
    <border>
      <left style="medium">
        <color theme="0"/>
      </left>
      <right style="medium">
        <color theme="0"/>
      </right>
      <top/>
      <bottom/>
      <diagonal/>
    </border>
    <border>
      <left style="medium">
        <color theme="0"/>
      </left>
      <right/>
      <top/>
      <bottom/>
      <diagonal/>
    </border>
    <border>
      <left style="medium">
        <color theme="0"/>
      </left>
      <right/>
      <top style="medium">
        <color theme="0"/>
      </top>
      <bottom style="medium">
        <color theme="0"/>
      </bottom>
      <diagonal/>
    </border>
    <border>
      <left/>
      <right style="medium">
        <color theme="0"/>
      </right>
      <top/>
      <bottom/>
      <diagonal/>
    </border>
    <border>
      <left/>
      <right style="medium">
        <color theme="0"/>
      </right>
      <top/>
      <bottom style="medium">
        <color theme="0"/>
      </bottom>
      <diagonal/>
    </border>
    <border>
      <left style="medium">
        <color theme="0"/>
      </left>
      <right/>
      <top/>
      <bottom style="medium">
        <color theme="0"/>
      </bottom>
      <diagonal/>
    </border>
    <border>
      <left/>
      <right style="medium">
        <color theme="0"/>
      </right>
      <top style="medium">
        <color theme="0"/>
      </top>
      <bottom style="medium">
        <color theme="0"/>
      </bottom>
      <diagonal/>
    </border>
    <border>
      <left/>
      <right/>
      <top style="medium">
        <color theme="0"/>
      </top>
      <bottom style="thin">
        <color theme="4" tint="0.59999389629810485"/>
      </bottom>
      <diagonal/>
    </border>
    <border>
      <left/>
      <right/>
      <top/>
      <bottom style="thin">
        <color theme="4" tint="0.59999389629810485"/>
      </bottom>
      <diagonal/>
    </border>
    <border>
      <left style="medium">
        <color theme="0"/>
      </left>
      <right/>
      <top style="medium">
        <color theme="0"/>
      </top>
      <bottom style="thin">
        <color theme="4"/>
      </bottom>
      <diagonal/>
    </border>
    <border>
      <left style="medium">
        <color theme="0"/>
      </left>
      <right/>
      <top/>
      <bottom style="thin">
        <color theme="0"/>
      </bottom>
      <diagonal/>
    </border>
    <border>
      <left style="medium">
        <color theme="0"/>
      </left>
      <right/>
      <top style="thin">
        <color theme="0"/>
      </top>
      <bottom/>
      <diagonal/>
    </border>
    <border>
      <left style="medium">
        <color theme="0"/>
      </left>
      <right/>
      <top/>
      <bottom style="thin">
        <color theme="4"/>
      </bottom>
      <diagonal/>
    </border>
    <border>
      <left style="medium">
        <color theme="0"/>
      </left>
      <right/>
      <top style="thin">
        <color theme="0"/>
      </top>
      <bottom style="thin">
        <color theme="0"/>
      </bottom>
      <diagonal/>
    </border>
    <border>
      <left style="medium">
        <color theme="0"/>
      </left>
      <right style="medium">
        <color theme="0"/>
      </right>
      <top style="medium">
        <color theme="0"/>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medium">
        <color theme="0"/>
      </right>
      <top style="medium">
        <color theme="0"/>
      </top>
      <bottom/>
      <diagonal/>
    </border>
    <border>
      <left/>
      <right/>
      <top/>
      <bottom style="medium">
        <color theme="3" tint="0.59999389629810485"/>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style="thin">
        <color theme="0"/>
      </left>
      <right style="thin">
        <color theme="0"/>
      </right>
      <top style="thin">
        <color theme="0"/>
      </top>
      <bottom/>
      <diagonal/>
    </border>
    <border>
      <left style="thin">
        <color theme="0"/>
      </left>
      <right/>
      <top/>
      <bottom style="thin">
        <color theme="0"/>
      </bottom>
      <diagonal/>
    </border>
    <border>
      <left/>
      <right style="thin">
        <color theme="0"/>
      </right>
      <top/>
      <bottom style="thin">
        <color theme="0"/>
      </bottom>
      <diagonal/>
    </border>
    <border>
      <left style="thin">
        <color theme="0"/>
      </left>
      <right style="thin">
        <color theme="0"/>
      </right>
      <top/>
      <bottom style="thin">
        <color theme="0"/>
      </bottom>
      <diagonal/>
    </border>
    <border>
      <left style="thin">
        <color indexed="64"/>
      </left>
      <right/>
      <top style="thin">
        <color indexed="64"/>
      </top>
      <bottom/>
      <diagonal/>
    </border>
    <border>
      <left/>
      <right/>
      <top style="thin">
        <color indexed="64"/>
      </top>
      <bottom/>
      <diagonal/>
    </border>
    <border>
      <left style="thin">
        <color theme="0"/>
      </left>
      <right style="thin">
        <color theme="0"/>
      </right>
      <top/>
      <bottom/>
      <diagonal/>
    </border>
    <border>
      <left style="medium">
        <color indexed="64"/>
      </left>
      <right style="thin">
        <color theme="0"/>
      </right>
      <top style="medium">
        <color indexed="64"/>
      </top>
      <bottom/>
      <diagonal/>
    </border>
    <border>
      <left style="thin">
        <color theme="0"/>
      </left>
      <right style="thin">
        <color theme="0"/>
      </right>
      <top style="medium">
        <color indexed="64"/>
      </top>
      <bottom/>
      <diagonal/>
    </border>
    <border>
      <left style="thin">
        <color theme="0"/>
      </left>
      <right/>
      <top style="medium">
        <color indexed="64"/>
      </top>
      <bottom style="thin">
        <color theme="0"/>
      </bottom>
      <diagonal/>
    </border>
    <border>
      <left/>
      <right/>
      <top style="medium">
        <color indexed="64"/>
      </top>
      <bottom style="thin">
        <color theme="0"/>
      </bottom>
      <diagonal/>
    </border>
    <border>
      <left style="medium">
        <color indexed="64"/>
      </left>
      <right style="thin">
        <color theme="0"/>
      </right>
      <top/>
      <bottom/>
      <diagonal/>
    </border>
    <border>
      <left style="medium">
        <color indexed="64"/>
      </left>
      <right/>
      <top/>
      <bottom style="thin">
        <color theme="0"/>
      </bottom>
      <diagonal/>
    </border>
    <border>
      <left style="thin">
        <color theme="0"/>
      </left>
      <right style="thin">
        <color theme="0"/>
      </right>
      <top style="thin">
        <color theme="0"/>
      </top>
      <bottom style="thin">
        <color theme="0"/>
      </bottom>
      <diagonal/>
    </border>
    <border>
      <left/>
      <right/>
      <top style="thin">
        <color theme="0"/>
      </top>
      <bottom style="thin">
        <color theme="0"/>
      </bottom>
      <diagonal/>
    </border>
    <border>
      <left/>
      <right/>
      <top/>
      <bottom style="thin">
        <color theme="8" tint="-0.249977111117893"/>
      </bottom>
      <diagonal/>
    </border>
    <border>
      <left style="medium">
        <color theme="0"/>
      </left>
      <right style="medium">
        <color theme="0"/>
      </right>
      <top style="medium">
        <color theme="0"/>
      </top>
      <bottom style="thin">
        <color indexed="64"/>
      </bottom>
      <diagonal/>
    </border>
    <border>
      <left/>
      <right/>
      <top style="thin">
        <color theme="0"/>
      </top>
      <bottom/>
      <diagonal/>
    </border>
    <border>
      <left/>
      <right/>
      <top style="medium">
        <color theme="0"/>
      </top>
      <bottom style="medium">
        <color indexed="64"/>
      </bottom>
      <diagonal/>
    </border>
    <border>
      <left/>
      <right/>
      <top/>
      <bottom style="thin">
        <color indexed="64"/>
      </bottom>
      <diagonal/>
    </border>
    <border>
      <left/>
      <right/>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right style="medium">
        <color indexed="64"/>
      </right>
      <top/>
      <bottom/>
      <diagonal/>
    </border>
    <border>
      <left style="medium">
        <color indexed="64"/>
      </left>
      <right style="medium">
        <color indexed="64"/>
      </right>
      <top/>
      <bottom/>
      <diagonal/>
    </border>
    <border>
      <left/>
      <right style="thin">
        <color theme="0"/>
      </right>
      <top style="medium">
        <color indexed="64"/>
      </top>
      <bottom style="thin">
        <color theme="0"/>
      </bottom>
      <diagonal/>
    </border>
    <border>
      <left/>
      <right style="thin">
        <color theme="0"/>
      </right>
      <top style="medium">
        <color indexed="64"/>
      </top>
      <bottom/>
      <diagonal/>
    </border>
    <border>
      <left/>
      <right style="medium">
        <color indexed="64"/>
      </right>
      <top style="medium">
        <color indexed="64"/>
      </top>
      <bottom style="thin">
        <color theme="0"/>
      </bottom>
      <diagonal/>
    </border>
    <border>
      <left/>
      <right style="thin">
        <color theme="0"/>
      </right>
      <top/>
      <bottom/>
      <diagonal/>
    </border>
    <border>
      <left style="thin">
        <color theme="0"/>
      </left>
      <right style="medium">
        <color indexed="64"/>
      </right>
      <top style="thin">
        <color theme="0"/>
      </top>
      <bottom/>
      <diagonal/>
    </border>
    <border>
      <left style="thin">
        <color theme="0"/>
      </left>
      <right style="medium">
        <color indexed="64"/>
      </right>
      <top/>
      <bottom/>
      <diagonal/>
    </border>
    <border>
      <left style="medium">
        <color indexed="64"/>
      </left>
      <right/>
      <top/>
      <bottom style="medium">
        <color indexed="64"/>
      </bottom>
      <diagonal/>
    </border>
    <border>
      <left style="thin">
        <color theme="0"/>
      </left>
      <right style="thin">
        <color theme="0"/>
      </right>
      <top style="thin">
        <color theme="0"/>
      </top>
      <bottom style="medium">
        <color indexed="64"/>
      </bottom>
      <diagonal/>
    </border>
    <border>
      <left style="thin">
        <color theme="0"/>
      </left>
      <right/>
      <top style="thin">
        <color theme="0"/>
      </top>
      <bottom style="medium">
        <color indexed="64"/>
      </bottom>
      <diagonal/>
    </border>
    <border>
      <left/>
      <right style="thin">
        <color theme="0"/>
      </right>
      <top style="thin">
        <color theme="0"/>
      </top>
      <bottom style="medium">
        <color indexed="64"/>
      </bottom>
      <diagonal/>
    </border>
    <border>
      <left/>
      <right style="medium">
        <color indexed="64"/>
      </right>
      <top style="thin">
        <color theme="0"/>
      </top>
      <bottom style="medium">
        <color indexed="64"/>
      </bottom>
      <diagonal/>
    </border>
    <border>
      <left style="medium">
        <color indexed="64"/>
      </left>
      <right/>
      <top/>
      <bottom/>
      <diagonal/>
    </border>
    <border>
      <left/>
      <right/>
      <top style="medium">
        <color auto="1"/>
      </top>
      <bottom/>
      <diagonal/>
    </border>
    <border>
      <left/>
      <right style="medium">
        <color indexed="64"/>
      </right>
      <top style="medium">
        <color auto="1"/>
      </top>
      <bottom/>
      <diagonal/>
    </border>
    <border>
      <left style="medium">
        <color indexed="64"/>
      </left>
      <right style="thin">
        <color indexed="64"/>
      </right>
      <top style="medium">
        <color indexed="64"/>
      </top>
      <bottom style="medium">
        <color indexed="64"/>
      </bottom>
      <diagonal/>
    </border>
    <border>
      <left style="thin">
        <color theme="0"/>
      </left>
      <right/>
      <top style="medium">
        <color auto="1"/>
      </top>
      <bottom/>
      <diagonal/>
    </border>
    <border>
      <left style="thin">
        <color theme="0"/>
      </left>
      <right/>
      <top/>
      <bottom/>
      <diagonal/>
    </border>
    <border>
      <left style="medium">
        <color indexed="64"/>
      </left>
      <right style="thin">
        <color theme="0"/>
      </right>
      <top/>
      <bottom style="medium">
        <color indexed="64"/>
      </bottom>
      <diagonal/>
    </border>
    <border>
      <left/>
      <right style="thin">
        <color theme="0"/>
      </right>
      <top style="thin">
        <color theme="0"/>
      </top>
      <bottom style="thin">
        <color theme="0"/>
      </bottom>
      <diagonal/>
    </border>
    <border>
      <left/>
      <right style="medium">
        <color indexed="64"/>
      </right>
      <top style="thin">
        <color theme="0"/>
      </top>
      <bottom style="thin">
        <color theme="0"/>
      </bottom>
      <diagonal/>
    </border>
    <border>
      <left style="medium">
        <color indexed="64"/>
      </left>
      <right/>
      <top style="medium">
        <color auto="1"/>
      </top>
      <bottom/>
      <diagonal/>
    </border>
    <border>
      <left style="medium">
        <color indexed="64"/>
      </left>
      <right style="medium">
        <color indexed="64"/>
      </right>
      <top style="thin">
        <color indexed="64"/>
      </top>
      <bottom style="double">
        <color indexed="64"/>
      </bottom>
      <diagonal/>
    </border>
    <border>
      <left style="medium">
        <color indexed="64"/>
      </left>
      <right style="medium">
        <color indexed="64"/>
      </right>
      <top style="medium">
        <color indexed="64"/>
      </top>
      <bottom style="double">
        <color indexed="64"/>
      </bottom>
      <diagonal/>
    </border>
    <border>
      <left style="medium">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medium">
        <color indexed="64"/>
      </right>
      <top/>
      <bottom style="medium">
        <color rgb="FF000000"/>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theme="0"/>
      </left>
      <right style="medium">
        <color theme="0"/>
      </right>
      <top style="medium">
        <color theme="0"/>
      </top>
      <bottom style="thin">
        <color theme="0"/>
      </bottom>
      <diagonal/>
    </border>
    <border>
      <left style="medium">
        <color theme="0"/>
      </left>
      <right style="medium">
        <color theme="0"/>
      </right>
      <top style="thin">
        <color theme="0"/>
      </top>
      <bottom style="thin">
        <color theme="0"/>
      </bottom>
      <diagonal/>
    </border>
    <border>
      <left style="medium">
        <color theme="0"/>
      </left>
      <right style="medium">
        <color theme="0"/>
      </right>
      <top style="thin">
        <color theme="0"/>
      </top>
      <bottom style="medium">
        <color theme="0"/>
      </bottom>
      <diagonal/>
    </border>
  </borders>
  <cellStyleXfs count="251">
    <xf numFmtId="0" fontId="0" fillId="0" borderId="0"/>
    <xf numFmtId="9" fontId="1" fillId="0" borderId="0" applyFont="0" applyFill="0" applyBorder="0" applyAlignment="0" applyProtection="0"/>
    <xf numFmtId="43" fontId="1" fillId="0" borderId="0" applyFont="0" applyFill="0" applyBorder="0" applyAlignment="0" applyProtection="0"/>
    <xf numFmtId="0" fontId="4" fillId="0" borderId="0"/>
    <xf numFmtId="0" fontId="4" fillId="0" borderId="0"/>
    <xf numFmtId="0" fontId="4" fillId="0" borderId="0"/>
    <xf numFmtId="43" fontId="1" fillId="0" borderId="0" applyFont="0" applyFill="0" applyBorder="0" applyAlignment="0" applyProtection="0"/>
    <xf numFmtId="0" fontId="8" fillId="0" borderId="0" applyNumberFormat="0" applyFill="0" applyBorder="0" applyAlignment="0" applyProtection="0"/>
    <xf numFmtId="0" fontId="9" fillId="0" borderId="24" applyNumberFormat="0" applyFill="0" applyAlignment="0" applyProtection="0"/>
    <xf numFmtId="0" fontId="10" fillId="0" borderId="25" applyNumberFormat="0" applyFill="0" applyAlignment="0" applyProtection="0"/>
    <xf numFmtId="0" fontId="11" fillId="0" borderId="26" applyNumberFormat="0" applyFill="0" applyAlignment="0" applyProtection="0"/>
    <xf numFmtId="0" fontId="11" fillId="0" borderId="0" applyNumberFormat="0" applyFill="0" applyBorder="0" applyAlignment="0" applyProtection="0"/>
    <xf numFmtId="0" fontId="12" fillId="8" borderId="0" applyNumberFormat="0" applyBorder="0" applyAlignment="0" applyProtection="0"/>
    <xf numFmtId="0" fontId="13" fillId="9" borderId="0" applyNumberFormat="0" applyBorder="0" applyAlignment="0" applyProtection="0"/>
    <xf numFmtId="0" fontId="15" fillId="11" borderId="27" applyNumberFormat="0" applyAlignment="0" applyProtection="0"/>
    <xf numFmtId="0" fontId="16" fillId="12" borderId="28" applyNumberFormat="0" applyAlignment="0" applyProtection="0"/>
    <xf numFmtId="0" fontId="17" fillId="12" borderId="27" applyNumberFormat="0" applyAlignment="0" applyProtection="0"/>
    <xf numFmtId="0" fontId="18" fillId="0" borderId="29" applyNumberFormat="0" applyFill="0" applyAlignment="0" applyProtection="0"/>
    <xf numFmtId="0" fontId="2" fillId="13" borderId="30" applyNumberFormat="0" applyAlignment="0" applyProtection="0"/>
    <xf numFmtId="0" fontId="19" fillId="0" borderId="0" applyNumberFormat="0" applyFill="0" applyBorder="0" applyAlignment="0" applyProtection="0"/>
    <xf numFmtId="0" fontId="1" fillId="14" borderId="31" applyNumberFormat="0" applyFont="0" applyAlignment="0" applyProtection="0"/>
    <xf numFmtId="0" fontId="20" fillId="0" borderId="0" applyNumberFormat="0" applyFill="0" applyBorder="0" applyAlignment="0" applyProtection="0"/>
    <xf numFmtId="0" fontId="3" fillId="0" borderId="32" applyNumberFormat="0" applyFill="0" applyAlignment="0" applyProtection="0"/>
    <xf numFmtId="0" fontId="21" fillId="15" borderId="0" applyNumberFormat="0" applyBorder="0" applyAlignment="0" applyProtection="0"/>
    <xf numFmtId="0" fontId="1" fillId="16" borderId="0" applyNumberFormat="0" applyBorder="0" applyAlignment="0" applyProtection="0"/>
    <xf numFmtId="0" fontId="1" fillId="17" borderId="0" applyNumberFormat="0" applyBorder="0" applyAlignment="0" applyProtection="0"/>
    <xf numFmtId="0" fontId="21" fillId="19" borderId="0" applyNumberFormat="0" applyBorder="0" applyAlignment="0" applyProtection="0"/>
    <xf numFmtId="0" fontId="1" fillId="20" borderId="0" applyNumberFormat="0" applyBorder="0" applyAlignment="0" applyProtection="0"/>
    <xf numFmtId="0" fontId="1" fillId="21" borderId="0" applyNumberFormat="0" applyBorder="0" applyAlignment="0" applyProtection="0"/>
    <xf numFmtId="0" fontId="21" fillId="23" borderId="0" applyNumberFormat="0" applyBorder="0" applyAlignment="0" applyProtection="0"/>
    <xf numFmtId="0" fontId="1" fillId="24" borderId="0" applyNumberFormat="0" applyBorder="0" applyAlignment="0" applyProtection="0"/>
    <xf numFmtId="0" fontId="1" fillId="25" borderId="0" applyNumberFormat="0" applyBorder="0" applyAlignment="0" applyProtection="0"/>
    <xf numFmtId="0" fontId="21" fillId="27" borderId="0" applyNumberFormat="0" applyBorder="0" applyAlignment="0" applyProtection="0"/>
    <xf numFmtId="0" fontId="1" fillId="28" borderId="0" applyNumberFormat="0" applyBorder="0" applyAlignment="0" applyProtection="0"/>
    <xf numFmtId="0" fontId="1" fillId="29" borderId="0" applyNumberFormat="0" applyBorder="0" applyAlignment="0" applyProtection="0"/>
    <xf numFmtId="0" fontId="21" fillId="31" borderId="0" applyNumberFormat="0" applyBorder="0" applyAlignment="0" applyProtection="0"/>
    <xf numFmtId="0" fontId="1" fillId="32" borderId="0" applyNumberFormat="0" applyBorder="0" applyAlignment="0" applyProtection="0"/>
    <xf numFmtId="0" fontId="1" fillId="33" borderId="0" applyNumberFormat="0" applyBorder="0" applyAlignment="0" applyProtection="0"/>
    <xf numFmtId="0" fontId="21" fillId="35"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22" fillId="0" borderId="0"/>
    <xf numFmtId="9" fontId="22" fillId="0" borderId="0" applyFont="0" applyFill="0" applyBorder="0" applyAlignment="0" applyProtection="0"/>
    <xf numFmtId="168" fontId="1" fillId="0" borderId="0" applyFont="0" applyFill="0" applyBorder="0" applyAlignment="0" applyProtection="0"/>
    <xf numFmtId="43" fontId="4" fillId="0" borderId="0" applyFont="0" applyFill="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21" fillId="18" borderId="0" applyNumberFormat="0" applyBorder="0" applyAlignment="0" applyProtection="0"/>
    <xf numFmtId="0" fontId="21" fillId="18" borderId="0" applyNumberFormat="0" applyBorder="0" applyAlignment="0" applyProtection="0"/>
    <xf numFmtId="0" fontId="21" fillId="18" borderId="0" applyNumberFormat="0" applyBorder="0" applyAlignment="0" applyProtection="0"/>
    <xf numFmtId="0" fontId="21" fillId="22" borderId="0" applyNumberFormat="0" applyBorder="0" applyAlignment="0" applyProtection="0"/>
    <xf numFmtId="0" fontId="21" fillId="22" borderId="0" applyNumberFormat="0" applyBorder="0" applyAlignment="0" applyProtection="0"/>
    <xf numFmtId="0" fontId="21" fillId="22" borderId="0" applyNumberFormat="0" applyBorder="0" applyAlignment="0" applyProtection="0"/>
    <xf numFmtId="0" fontId="21" fillId="26" borderId="0" applyNumberFormat="0" applyBorder="0" applyAlignment="0" applyProtection="0"/>
    <xf numFmtId="0" fontId="21" fillId="26" borderId="0" applyNumberFormat="0" applyBorder="0" applyAlignment="0" applyProtection="0"/>
    <xf numFmtId="0" fontId="21" fillId="26" borderId="0" applyNumberFormat="0" applyBorder="0" applyAlignment="0" applyProtection="0"/>
    <xf numFmtId="0" fontId="21" fillId="30" borderId="0" applyNumberFormat="0" applyBorder="0" applyAlignment="0" applyProtection="0"/>
    <xf numFmtId="0" fontId="21" fillId="30" borderId="0" applyNumberFormat="0" applyBorder="0" applyAlignment="0" applyProtection="0"/>
    <xf numFmtId="0" fontId="21" fillId="30"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9" borderId="0" applyNumberFormat="0" applyBorder="0" applyAlignment="0" applyProtection="0"/>
    <xf numFmtId="0" fontId="21" fillId="19" borderId="0" applyNumberFormat="0" applyBorder="0" applyAlignment="0" applyProtection="0"/>
    <xf numFmtId="0" fontId="21" fillId="19"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7" borderId="0" applyNumberFormat="0" applyBorder="0" applyAlignment="0" applyProtection="0"/>
    <xf numFmtId="0" fontId="21" fillId="27" borderId="0" applyNumberFormat="0" applyBorder="0" applyAlignment="0" applyProtection="0"/>
    <xf numFmtId="0" fontId="21" fillId="27" borderId="0" applyNumberFormat="0" applyBorder="0" applyAlignment="0" applyProtection="0"/>
    <xf numFmtId="0" fontId="21" fillId="31" borderId="0" applyNumberFormat="0" applyBorder="0" applyAlignment="0" applyProtection="0"/>
    <xf numFmtId="0" fontId="21" fillId="31" borderId="0" applyNumberFormat="0" applyBorder="0" applyAlignment="0" applyProtection="0"/>
    <xf numFmtId="0" fontId="21" fillId="31"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7" fillId="12" borderId="27" applyNumberFormat="0" applyAlignment="0" applyProtection="0"/>
    <xf numFmtId="0" fontId="17" fillId="12" borderId="27" applyNumberFormat="0" applyAlignment="0" applyProtection="0"/>
    <xf numFmtId="0" fontId="17" fillId="12" borderId="27" applyNumberFormat="0" applyAlignment="0" applyProtection="0"/>
    <xf numFmtId="0" fontId="2" fillId="13" borderId="30" applyNumberFormat="0" applyAlignment="0" applyProtection="0"/>
    <xf numFmtId="0" fontId="2" fillId="13" borderId="30" applyNumberFormat="0" applyAlignment="0" applyProtection="0"/>
    <xf numFmtId="0" fontId="2" fillId="13" borderId="30" applyNumberFormat="0" applyAlignment="0" applyProtection="0"/>
    <xf numFmtId="43" fontId="4" fillId="0" borderId="0" applyFont="0" applyFill="0" applyBorder="0" applyAlignment="0" applyProtection="0"/>
    <xf numFmtId="43" fontId="3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9" fillId="0" borderId="24" applyNumberFormat="0" applyFill="0" applyAlignment="0" applyProtection="0"/>
    <xf numFmtId="0" fontId="9" fillId="0" borderId="24" applyNumberFormat="0" applyFill="0" applyAlignment="0" applyProtection="0"/>
    <xf numFmtId="0" fontId="9" fillId="0" borderId="24" applyNumberFormat="0" applyFill="0" applyAlignment="0" applyProtection="0"/>
    <xf numFmtId="0" fontId="10" fillId="0" borderId="25" applyNumberFormat="0" applyFill="0" applyAlignment="0" applyProtection="0"/>
    <xf numFmtId="0" fontId="10" fillId="0" borderId="25" applyNumberFormat="0" applyFill="0" applyAlignment="0" applyProtection="0"/>
    <xf numFmtId="0" fontId="10" fillId="0" borderId="25" applyNumberFormat="0" applyFill="0" applyAlignment="0" applyProtection="0"/>
    <xf numFmtId="0" fontId="11" fillId="0" borderId="26" applyNumberFormat="0" applyFill="0" applyAlignment="0" applyProtection="0"/>
    <xf numFmtId="0" fontId="11" fillId="0" borderId="26" applyNumberFormat="0" applyFill="0" applyAlignment="0" applyProtection="0"/>
    <xf numFmtId="0" fontId="11" fillId="0" borderId="26" applyNumberFormat="0" applyFill="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5" fillId="11" borderId="27" applyNumberFormat="0" applyAlignment="0" applyProtection="0"/>
    <xf numFmtId="0" fontId="15" fillId="11" borderId="27" applyNumberFormat="0" applyAlignment="0" applyProtection="0"/>
    <xf numFmtId="0" fontId="15" fillId="11" borderId="27" applyNumberFormat="0" applyAlignment="0" applyProtection="0"/>
    <xf numFmtId="0" fontId="18" fillId="0" borderId="29" applyNumberFormat="0" applyFill="0" applyAlignment="0" applyProtection="0"/>
    <xf numFmtId="0" fontId="18" fillId="0" borderId="29" applyNumberFormat="0" applyFill="0" applyAlignment="0" applyProtection="0"/>
    <xf numFmtId="0" fontId="18" fillId="0" borderId="29" applyNumberFormat="0" applyFill="0" applyAlignment="0" applyProtection="0"/>
    <xf numFmtId="43" fontId="31" fillId="0" borderId="0" applyFont="0" applyFill="0" applyBorder="0" applyAlignment="0" applyProtection="0"/>
    <xf numFmtId="43" fontId="31" fillId="0" borderId="0" applyFont="0" applyFill="0" applyBorder="0" applyAlignment="0" applyProtection="0"/>
    <xf numFmtId="43" fontId="4" fillId="0" borderId="0" applyFont="0" applyFill="0" applyBorder="0" applyAlignment="0" applyProtection="0"/>
    <xf numFmtId="0" fontId="14" fillId="10" borderId="0" applyNumberFormat="0" applyBorder="0" applyAlignment="0" applyProtection="0"/>
    <xf numFmtId="0" fontId="14" fillId="10" borderId="0" applyNumberFormat="0" applyBorder="0" applyAlignment="0" applyProtection="0"/>
    <xf numFmtId="0" fontId="14" fillId="10"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1" fillId="0" borderId="0"/>
    <xf numFmtId="0" fontId="31" fillId="0" borderId="0"/>
    <xf numFmtId="0" fontId="4" fillId="0" borderId="0"/>
    <xf numFmtId="0" fontId="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4"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1" fillId="0" borderId="0"/>
    <xf numFmtId="0" fontId="31" fillId="0" borderId="0"/>
    <xf numFmtId="0" fontId="1" fillId="14" borderId="31" applyNumberFormat="0" applyFont="0" applyAlignment="0" applyProtection="0"/>
    <xf numFmtId="0" fontId="1" fillId="14" borderId="31" applyNumberFormat="0" applyFont="0" applyAlignment="0" applyProtection="0"/>
    <xf numFmtId="0" fontId="1" fillId="14" borderId="31" applyNumberFormat="0" applyFont="0" applyAlignment="0" applyProtection="0"/>
    <xf numFmtId="0" fontId="1" fillId="14" borderId="31" applyNumberFormat="0" applyFont="0" applyAlignment="0" applyProtection="0"/>
    <xf numFmtId="0" fontId="16" fillId="12" borderId="28" applyNumberFormat="0" applyAlignment="0" applyProtection="0"/>
    <xf numFmtId="0" fontId="16" fillId="12" borderId="28" applyNumberFormat="0" applyAlignment="0" applyProtection="0"/>
    <xf numFmtId="0" fontId="16" fillId="12" borderId="28" applyNumberFormat="0" applyAlignment="0" applyProtection="0"/>
    <xf numFmtId="9" fontId="1" fillId="0" borderId="0" applyFont="0" applyFill="0" applyBorder="0" applyAlignment="0" applyProtection="0"/>
    <xf numFmtId="9" fontId="1" fillId="0" borderId="0" applyFont="0" applyFill="0" applyBorder="0" applyAlignment="0" applyProtection="0"/>
    <xf numFmtId="0" fontId="32" fillId="0" borderId="0" applyNumberFormat="0" applyFill="0" applyBorder="0" applyAlignment="0" applyProtection="0"/>
    <xf numFmtId="0" fontId="3" fillId="0" borderId="32" applyNumberFormat="0" applyFill="0" applyAlignment="0" applyProtection="0"/>
    <xf numFmtId="0" fontId="3" fillId="0" borderId="32" applyNumberFormat="0" applyFill="0" applyAlignment="0" applyProtection="0"/>
    <xf numFmtId="0" fontId="3" fillId="0" borderId="32" applyNumberFormat="0" applyFill="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168" fontId="1" fillId="0" borderId="0" applyFont="0" applyFill="0" applyBorder="0" applyAlignment="0" applyProtection="0"/>
    <xf numFmtId="0" fontId="33"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4" fillId="0" borderId="0"/>
    <xf numFmtId="0" fontId="4" fillId="0" borderId="0"/>
  </cellStyleXfs>
  <cellXfs count="449">
    <xf numFmtId="0" fontId="0" fillId="0" borderId="0" xfId="0"/>
    <xf numFmtId="43" fontId="0" fillId="5" borderId="0" xfId="2" applyFont="1" applyFill="1" applyBorder="1"/>
    <xf numFmtId="0" fontId="0" fillId="5" borderId="0" xfId="0" applyFont="1" applyFill="1" applyBorder="1"/>
    <xf numFmtId="0" fontId="2" fillId="4" borderId="1" xfId="3" applyFont="1" applyFill="1" applyBorder="1" applyAlignment="1">
      <alignment horizontal="center" vertical="center" wrapText="1"/>
    </xf>
    <xf numFmtId="0" fontId="0" fillId="0" borderId="0" xfId="0" applyAlignment="1">
      <alignment horizontal="left" indent="1"/>
    </xf>
    <xf numFmtId="0" fontId="3" fillId="0" borderId="0" xfId="0" applyFont="1"/>
    <xf numFmtId="0" fontId="3" fillId="2" borderId="6" xfId="0" applyFont="1" applyFill="1" applyBorder="1" applyAlignment="1">
      <alignment horizontal="left"/>
    </xf>
    <xf numFmtId="0" fontId="2" fillId="4" borderId="8" xfId="3" applyFont="1" applyFill="1" applyBorder="1" applyAlignment="1">
      <alignment horizontal="center" vertical="center" wrapText="1"/>
    </xf>
    <xf numFmtId="164" fontId="0" fillId="0" borderId="0" xfId="1" applyNumberFormat="1" applyFont="1" applyAlignment="1">
      <alignment horizontal="center"/>
    </xf>
    <xf numFmtId="165" fontId="3" fillId="2" borderId="6" xfId="0" applyNumberFormat="1" applyFont="1" applyFill="1" applyBorder="1" applyAlignment="1">
      <alignment horizontal="center" vertical="center"/>
    </xf>
    <xf numFmtId="165" fontId="0" fillId="0" borderId="0" xfId="0" applyNumberFormat="1" applyAlignment="1">
      <alignment horizontal="center" vertical="center"/>
    </xf>
    <xf numFmtId="164" fontId="0" fillId="0" borderId="0" xfId="1" applyNumberFormat="1" applyFont="1" applyAlignment="1">
      <alignment horizontal="center" vertical="center"/>
    </xf>
    <xf numFmtId="165" fontId="2" fillId="3" borderId="8" xfId="0" applyNumberFormat="1" applyFont="1" applyFill="1" applyBorder="1" applyAlignment="1">
      <alignment horizontal="center" vertical="center"/>
    </xf>
    <xf numFmtId="164" fontId="2" fillId="4" borderId="8" xfId="1" applyNumberFormat="1" applyFont="1" applyFill="1" applyBorder="1" applyAlignment="1">
      <alignment horizontal="center" vertical="center"/>
    </xf>
    <xf numFmtId="0" fontId="0" fillId="0" borderId="0" xfId="0" applyBorder="1"/>
    <xf numFmtId="164" fontId="2" fillId="4" borderId="11" xfId="1" applyNumberFormat="1" applyFont="1" applyFill="1" applyBorder="1" applyAlignment="1">
      <alignment horizontal="center" vertical="center"/>
    </xf>
    <xf numFmtId="0" fontId="3" fillId="2" borderId="16" xfId="0" applyFont="1" applyFill="1" applyBorder="1" applyAlignment="1">
      <alignment horizontal="left"/>
    </xf>
    <xf numFmtId="165" fontId="3" fillId="2" borderId="16" xfId="0" applyNumberFormat="1" applyFont="1" applyFill="1" applyBorder="1" applyAlignment="1">
      <alignment horizontal="center" vertical="center"/>
    </xf>
    <xf numFmtId="164" fontId="3" fillId="2" borderId="16" xfId="1" applyNumberFormat="1" applyFont="1" applyFill="1" applyBorder="1" applyAlignment="1">
      <alignment horizontal="center" vertical="center"/>
    </xf>
    <xf numFmtId="0" fontId="3" fillId="2" borderId="17" xfId="0" applyFont="1" applyFill="1" applyBorder="1" applyAlignment="1">
      <alignment horizontal="left"/>
    </xf>
    <xf numFmtId="165" fontId="3" fillId="2" borderId="17" xfId="0" applyNumberFormat="1" applyFont="1" applyFill="1" applyBorder="1" applyAlignment="1">
      <alignment horizontal="center" vertical="center"/>
    </xf>
    <xf numFmtId="164" fontId="3" fillId="2" borderId="17" xfId="1" applyNumberFormat="1" applyFont="1" applyFill="1" applyBorder="1" applyAlignment="1">
      <alignment horizontal="center" vertical="center"/>
    </xf>
    <xf numFmtId="165" fontId="2" fillId="3" borderId="8" xfId="0" applyNumberFormat="1" applyFont="1" applyFill="1" applyBorder="1" applyAlignment="1">
      <alignment horizontal="left" vertical="center"/>
    </xf>
    <xf numFmtId="0" fontId="3" fillId="6" borderId="18" xfId="4" applyFont="1" applyFill="1" applyBorder="1" applyAlignment="1">
      <alignment horizontal="left" wrapText="1"/>
    </xf>
    <xf numFmtId="0" fontId="1" fillId="0" borderId="19" xfId="0" applyFont="1" applyBorder="1" applyAlignment="1">
      <alignment horizontal="left" wrapText="1" indent="1"/>
    </xf>
    <xf numFmtId="0" fontId="1" fillId="0" borderId="20" xfId="0" applyFont="1" applyBorder="1" applyAlignment="1">
      <alignment horizontal="left" wrapText="1" indent="1"/>
    </xf>
    <xf numFmtId="0" fontId="3" fillId="6" borderId="21" xfId="4" applyFont="1" applyFill="1" applyBorder="1" applyAlignment="1">
      <alignment horizontal="left" wrapText="1"/>
    </xf>
    <xf numFmtId="0" fontId="1" fillId="0" borderId="19" xfId="0" applyFont="1" applyBorder="1" applyAlignment="1">
      <alignment horizontal="left" vertical="center" wrapText="1" indent="1"/>
    </xf>
    <xf numFmtId="0" fontId="1" fillId="0" borderId="22" xfId="0" applyFont="1" applyBorder="1" applyAlignment="1">
      <alignment horizontal="left" vertical="center" wrapText="1" indent="1"/>
    </xf>
    <xf numFmtId="0" fontId="1" fillId="0" borderId="20" xfId="0" applyFont="1" applyBorder="1" applyAlignment="1">
      <alignment horizontal="left" vertical="center" wrapText="1" indent="1"/>
    </xf>
    <xf numFmtId="0" fontId="1" fillId="0" borderId="10" xfId="0" applyFont="1" applyBorder="1" applyAlignment="1">
      <alignment horizontal="left" wrapText="1" indent="1"/>
    </xf>
    <xf numFmtId="0" fontId="1" fillId="0" borderId="22" xfId="0" applyFont="1" applyBorder="1" applyAlignment="1">
      <alignment horizontal="left" wrapText="1" indent="1"/>
    </xf>
    <xf numFmtId="0" fontId="2" fillId="7" borderId="11" xfId="3" applyFont="1" applyFill="1" applyBorder="1" applyAlignment="1">
      <alignment horizontal="left" vertical="center" wrapText="1"/>
    </xf>
    <xf numFmtId="165" fontId="3" fillId="6" borderId="4" xfId="4" applyNumberFormat="1" applyFont="1" applyFill="1" applyBorder="1" applyAlignment="1">
      <alignment horizontal="center" vertical="center"/>
    </xf>
    <xf numFmtId="165" fontId="1" fillId="0" borderId="0" xfId="6" applyNumberFormat="1" applyFont="1" applyBorder="1" applyAlignment="1">
      <alignment horizontal="center"/>
    </xf>
    <xf numFmtId="165" fontId="3" fillId="6" borderId="5" xfId="4" applyNumberFormat="1" applyFont="1" applyFill="1" applyBorder="1" applyAlignment="1">
      <alignment horizontal="center" vertical="center"/>
    </xf>
    <xf numFmtId="165" fontId="1" fillId="0" borderId="0" xfId="6" applyNumberFormat="1" applyFont="1" applyFill="1" applyBorder="1" applyAlignment="1">
      <alignment horizontal="center" vertical="center"/>
    </xf>
    <xf numFmtId="165" fontId="1" fillId="0" borderId="0" xfId="6" applyNumberFormat="1" applyFont="1" applyBorder="1" applyAlignment="1">
      <alignment horizontal="center" vertical="center"/>
    </xf>
    <xf numFmtId="165" fontId="2" fillId="7" borderId="2" xfId="3" applyNumberFormat="1" applyFont="1" applyFill="1" applyBorder="1" applyAlignment="1">
      <alignment horizontal="center" vertical="center" wrapText="1"/>
    </xf>
    <xf numFmtId="164" fontId="3" fillId="6" borderId="4" xfId="1" applyNumberFormat="1" applyFont="1" applyFill="1" applyBorder="1" applyAlignment="1">
      <alignment horizontal="center" vertical="center"/>
    </xf>
    <xf numFmtId="164" fontId="1" fillId="0" borderId="0" xfId="1" applyNumberFormat="1" applyFont="1" applyBorder="1" applyAlignment="1">
      <alignment horizontal="center"/>
    </xf>
    <xf numFmtId="164" fontId="3" fillId="6" borderId="5" xfId="1" applyNumberFormat="1" applyFont="1" applyFill="1" applyBorder="1" applyAlignment="1">
      <alignment horizontal="center" vertical="center"/>
    </xf>
    <xf numFmtId="164" fontId="1" fillId="0" borderId="0" xfId="1" applyNumberFormat="1" applyFont="1" applyFill="1" applyBorder="1" applyAlignment="1">
      <alignment horizontal="center" vertical="center"/>
    </xf>
    <xf numFmtId="164" fontId="1" fillId="0" borderId="0" xfId="1" applyNumberFormat="1" applyFont="1" applyBorder="1" applyAlignment="1">
      <alignment horizontal="center" vertical="center"/>
    </xf>
    <xf numFmtId="164" fontId="2" fillId="7" borderId="2" xfId="1" applyNumberFormat="1" applyFont="1" applyFill="1" applyBorder="1" applyAlignment="1">
      <alignment horizontal="center" vertical="center" wrapText="1"/>
    </xf>
    <xf numFmtId="0" fontId="3" fillId="6" borderId="18" xfId="4" applyFont="1" applyFill="1" applyBorder="1" applyAlignment="1">
      <alignment horizontal="left"/>
    </xf>
    <xf numFmtId="0" fontId="1" fillId="0" borderId="10" xfId="0" applyFont="1" applyBorder="1" applyAlignment="1">
      <alignment horizontal="left" indent="1"/>
    </xf>
    <xf numFmtId="0" fontId="3" fillId="6" borderId="5" xfId="4" applyFont="1" applyFill="1" applyBorder="1" applyAlignment="1">
      <alignment horizontal="left"/>
    </xf>
    <xf numFmtId="0" fontId="1" fillId="0" borderId="10" xfId="0" applyFont="1" applyBorder="1" applyAlignment="1">
      <alignment horizontal="left" vertical="center" wrapText="1" indent="1"/>
    </xf>
    <xf numFmtId="165" fontId="2" fillId="3" borderId="7" xfId="0" applyNumberFormat="1" applyFont="1" applyFill="1" applyBorder="1" applyAlignment="1">
      <alignment horizontal="center" vertical="center"/>
    </xf>
    <xf numFmtId="0" fontId="7" fillId="4" borderId="8" xfId="3" applyFont="1" applyFill="1" applyBorder="1" applyAlignment="1">
      <alignment horizontal="center" vertical="center" wrapText="1"/>
    </xf>
    <xf numFmtId="0" fontId="2" fillId="3" borderId="7" xfId="0" applyFont="1" applyFill="1" applyBorder="1" applyAlignment="1">
      <alignment horizontal="center"/>
    </xf>
    <xf numFmtId="164" fontId="3" fillId="2" borderId="6" xfId="1" applyNumberFormat="1" applyFont="1" applyFill="1" applyBorder="1" applyAlignment="1">
      <alignment horizontal="center"/>
    </xf>
    <xf numFmtId="164" fontId="2" fillId="3" borderId="7" xfId="1" applyNumberFormat="1" applyFont="1" applyFill="1" applyBorder="1" applyAlignment="1">
      <alignment horizontal="center" vertical="center"/>
    </xf>
    <xf numFmtId="0" fontId="5" fillId="0" borderId="0" xfId="0" applyFont="1" applyAlignment="1">
      <alignment vertical="center"/>
    </xf>
    <xf numFmtId="0" fontId="5" fillId="0" borderId="0" xfId="0" applyFont="1" applyBorder="1" applyAlignment="1">
      <alignment vertical="center"/>
    </xf>
    <xf numFmtId="0" fontId="6" fillId="0" borderId="0" xfId="0" applyFont="1" applyBorder="1" applyAlignment="1">
      <alignment vertical="center"/>
    </xf>
    <xf numFmtId="0" fontId="3" fillId="0" borderId="0" xfId="0" applyFont="1" applyFill="1" applyBorder="1" applyAlignment="1">
      <alignment horizontal="left"/>
    </xf>
    <xf numFmtId="164" fontId="0" fillId="0" borderId="0" xfId="1" applyNumberFormat="1" applyFont="1"/>
    <xf numFmtId="4" fontId="0" fillId="0" borderId="0" xfId="0" applyNumberFormat="1"/>
    <xf numFmtId="165" fontId="0" fillId="0" borderId="0" xfId="0" applyNumberFormat="1"/>
    <xf numFmtId="166" fontId="0" fillId="0" borderId="0" xfId="2" applyNumberFormat="1" applyFont="1"/>
    <xf numFmtId="167" fontId="0" fillId="0" borderId="0" xfId="0" applyNumberFormat="1"/>
    <xf numFmtId="0" fontId="1" fillId="0" borderId="0" xfId="0" applyFont="1"/>
    <xf numFmtId="0" fontId="1" fillId="0" borderId="0" xfId="0" applyFont="1" applyFill="1" applyBorder="1"/>
    <xf numFmtId="165" fontId="24" fillId="6" borderId="11" xfId="4" applyNumberFormat="1" applyFont="1" applyFill="1" applyBorder="1" applyAlignment="1">
      <alignment horizontal="center"/>
    </xf>
    <xf numFmtId="164" fontId="24" fillId="6" borderId="11" xfId="1" applyNumberFormat="1" applyFont="1" applyFill="1" applyBorder="1" applyAlignment="1">
      <alignment horizontal="center"/>
    </xf>
    <xf numFmtId="165" fontId="25" fillId="0" borderId="9" xfId="43" applyNumberFormat="1" applyFont="1" applyFill="1" applyBorder="1" applyAlignment="1">
      <alignment horizontal="center" vertical="center"/>
    </xf>
    <xf numFmtId="164" fontId="26" fillId="39" borderId="0" xfId="1" applyNumberFormat="1" applyFont="1" applyFill="1" applyAlignment="1">
      <alignment horizontal="center"/>
    </xf>
    <xf numFmtId="0" fontId="24" fillId="6" borderId="11" xfId="4" applyFont="1" applyFill="1" applyBorder="1" applyAlignment="1">
      <alignment horizontal="center"/>
    </xf>
    <xf numFmtId="164" fontId="26" fillId="39" borderId="0" xfId="1" applyNumberFormat="1" applyFont="1" applyFill="1" applyBorder="1" applyAlignment="1">
      <alignment horizontal="center"/>
    </xf>
    <xf numFmtId="164" fontId="26" fillId="0" borderId="0" xfId="1" applyNumberFormat="1" applyFont="1" applyFill="1" applyBorder="1" applyAlignment="1">
      <alignment horizontal="center"/>
    </xf>
    <xf numFmtId="0" fontId="28" fillId="6" borderId="11" xfId="4" applyFont="1" applyFill="1" applyBorder="1" applyAlignment="1">
      <alignment horizontal="left"/>
    </xf>
    <xf numFmtId="0" fontId="29" fillId="0" borderId="10" xfId="41" applyFont="1" applyBorder="1" applyAlignment="1">
      <alignment horizontal="left" indent="1"/>
    </xf>
    <xf numFmtId="0" fontId="30" fillId="0" borderId="10" xfId="41" applyFont="1" applyBorder="1" applyAlignment="1">
      <alignment horizontal="left" indent="2"/>
    </xf>
    <xf numFmtId="0" fontId="28" fillId="0" borderId="10" xfId="41" applyFont="1" applyBorder="1" applyAlignment="1">
      <alignment horizontal="left"/>
    </xf>
    <xf numFmtId="0" fontId="29" fillId="0" borderId="0" xfId="0" applyFont="1"/>
    <xf numFmtId="165" fontId="27" fillId="4" borderId="11" xfId="4" applyNumberFormat="1" applyFont="1" applyFill="1" applyBorder="1" applyAlignment="1">
      <alignment horizontal="center"/>
    </xf>
    <xf numFmtId="164" fontId="27" fillId="4" borderId="11" xfId="1" applyNumberFormat="1" applyFont="1" applyFill="1" applyBorder="1" applyAlignment="1">
      <alignment horizontal="center"/>
    </xf>
    <xf numFmtId="0" fontId="23" fillId="4" borderId="11" xfId="3" applyFont="1" applyFill="1" applyBorder="1" applyAlignment="1">
      <alignment horizontal="left" vertical="center" wrapText="1"/>
    </xf>
    <xf numFmtId="165" fontId="25" fillId="0" borderId="0" xfId="43" applyNumberFormat="1" applyFont="1" applyFill="1" applyBorder="1" applyAlignment="1">
      <alignment horizontal="center" vertical="center"/>
    </xf>
    <xf numFmtId="0" fontId="1" fillId="0" borderId="0" xfId="0" applyFont="1" applyAlignment="1"/>
    <xf numFmtId="0" fontId="0" fillId="0" borderId="0" xfId="0" applyFont="1" applyAlignment="1"/>
    <xf numFmtId="0" fontId="0" fillId="0" borderId="0" xfId="0"/>
    <xf numFmtId="0" fontId="3" fillId="0" borderId="0" xfId="0" applyFont="1"/>
    <xf numFmtId="0" fontId="3" fillId="0" borderId="0" xfId="0" applyFont="1" applyFill="1" applyBorder="1"/>
    <xf numFmtId="43" fontId="0" fillId="0" borderId="0" xfId="0" applyNumberFormat="1"/>
    <xf numFmtId="0" fontId="35" fillId="4" borderId="0" xfId="0" applyFont="1" applyFill="1" applyAlignment="1">
      <alignment horizontal="center" vertical="center"/>
    </xf>
    <xf numFmtId="0" fontId="36" fillId="0" borderId="34" xfId="0" applyFont="1" applyBorder="1"/>
    <xf numFmtId="164" fontId="36" fillId="0" borderId="34" xfId="1" applyNumberFormat="1" applyFont="1" applyBorder="1" applyAlignment="1">
      <alignment horizontal="center"/>
    </xf>
    <xf numFmtId="0" fontId="22" fillId="0" borderId="0" xfId="0" applyFont="1"/>
    <xf numFmtId="164" fontId="22" fillId="0" borderId="0" xfId="1" applyNumberFormat="1" applyFont="1" applyAlignment="1">
      <alignment horizontal="center"/>
    </xf>
    <xf numFmtId="0" fontId="22" fillId="0" borderId="0" xfId="0" applyFont="1" applyAlignment="1">
      <alignment horizontal="left" indent="2"/>
    </xf>
    <xf numFmtId="0" fontId="22" fillId="0" borderId="0" xfId="0" applyFont="1" applyAlignment="1">
      <alignment horizontal="center"/>
    </xf>
    <xf numFmtId="0" fontId="35" fillId="4" borderId="0" xfId="0" applyFont="1" applyFill="1" applyAlignment="1">
      <alignment horizontal="center"/>
    </xf>
    <xf numFmtId="164" fontId="35" fillId="4" borderId="0" xfId="1" applyNumberFormat="1" applyFont="1" applyFill="1" applyAlignment="1">
      <alignment horizontal="center"/>
    </xf>
    <xf numFmtId="0" fontId="28" fillId="0" borderId="0" xfId="0" applyFont="1" applyAlignment="1">
      <alignment horizontal="left"/>
    </xf>
    <xf numFmtId="169" fontId="22" fillId="0" borderId="0" xfId="2" applyNumberFormat="1" applyFont="1" applyAlignment="1">
      <alignment horizontal="center"/>
    </xf>
    <xf numFmtId="169" fontId="36" fillId="0" borderId="34" xfId="2" applyNumberFormat="1" applyFont="1" applyBorder="1" applyAlignment="1"/>
    <xf numFmtId="169" fontId="36" fillId="0" borderId="34" xfId="2" applyNumberFormat="1" applyFont="1" applyBorder="1" applyAlignment="1">
      <alignment horizontal="center"/>
    </xf>
    <xf numFmtId="169" fontId="35" fillId="4" borderId="0" xfId="2" applyNumberFormat="1" applyFont="1" applyFill="1" applyAlignment="1">
      <alignment horizontal="center"/>
    </xf>
    <xf numFmtId="0" fontId="0" fillId="0" borderId="0" xfId="0" applyAlignment="1">
      <alignment horizontal="center"/>
    </xf>
    <xf numFmtId="0" fontId="0" fillId="4" borderId="40" xfId="0" applyFill="1" applyBorder="1"/>
    <xf numFmtId="0" fontId="24" fillId="39" borderId="35" xfId="247" applyNumberFormat="1" applyFont="1" applyFill="1" applyBorder="1" applyAlignment="1">
      <alignment horizontal="center" vertical="center"/>
    </xf>
    <xf numFmtId="0" fontId="26" fillId="39" borderId="35" xfId="4" applyFont="1" applyFill="1" applyBorder="1" applyAlignment="1">
      <alignment horizontal="center" vertical="center" wrapText="1"/>
    </xf>
    <xf numFmtId="165" fontId="25" fillId="39" borderId="35" xfId="4" applyNumberFormat="1" applyFont="1" applyFill="1" applyBorder="1" applyAlignment="1">
      <alignment horizontal="center" vertical="center"/>
    </xf>
    <xf numFmtId="164" fontId="25" fillId="39" borderId="35" xfId="1" applyNumberFormat="1" applyFont="1" applyFill="1" applyBorder="1" applyAlignment="1">
      <alignment horizontal="center" vertical="center"/>
    </xf>
    <xf numFmtId="0" fontId="25" fillId="39" borderId="35" xfId="4" applyFont="1" applyFill="1" applyBorder="1" applyAlignment="1">
      <alignment horizontal="center" vertical="center" wrapText="1"/>
    </xf>
    <xf numFmtId="165" fontId="25" fillId="39" borderId="36" xfId="4" applyNumberFormat="1" applyFont="1" applyFill="1" applyBorder="1" applyAlignment="1">
      <alignment horizontal="center" vertical="center"/>
    </xf>
    <xf numFmtId="0" fontId="29" fillId="39" borderId="35" xfId="4" applyFont="1" applyFill="1" applyBorder="1" applyAlignment="1">
      <alignment horizontal="center" vertical="center" wrapText="1"/>
    </xf>
    <xf numFmtId="0" fontId="0" fillId="40" borderId="40" xfId="0" applyFill="1" applyBorder="1"/>
    <xf numFmtId="0" fontId="27" fillId="40" borderId="39" xfId="4" applyFont="1" applyFill="1" applyBorder="1" applyAlignment="1">
      <alignment horizontal="center" vertical="center" wrapText="1"/>
    </xf>
    <xf numFmtId="0" fontId="27" fillId="4" borderId="39" xfId="4" applyFont="1" applyFill="1" applyBorder="1" applyAlignment="1">
      <alignment horizontal="center" vertical="center" wrapText="1"/>
    </xf>
    <xf numFmtId="164" fontId="25" fillId="39" borderId="36" xfId="1" applyNumberFormat="1" applyFont="1" applyFill="1" applyBorder="1" applyAlignment="1">
      <alignment horizontal="center" vertical="center"/>
    </xf>
    <xf numFmtId="0" fontId="24" fillId="39" borderId="35" xfId="4" applyFont="1" applyFill="1" applyBorder="1" applyAlignment="1">
      <alignment horizontal="center" vertical="center" wrapText="1"/>
    </xf>
    <xf numFmtId="0" fontId="27" fillId="40" borderId="41" xfId="4" applyFont="1" applyFill="1" applyBorder="1" applyAlignment="1">
      <alignment vertical="center" wrapText="1"/>
    </xf>
    <xf numFmtId="0" fontId="27" fillId="4" borderId="41" xfId="4" applyFont="1" applyFill="1" applyBorder="1" applyAlignment="1">
      <alignment vertical="center" wrapText="1"/>
    </xf>
    <xf numFmtId="0" fontId="23" fillId="4" borderId="39" xfId="4" applyFont="1" applyFill="1" applyBorder="1" applyAlignment="1">
      <alignment horizontal="center" vertical="center" wrapText="1"/>
    </xf>
    <xf numFmtId="0" fontId="23" fillId="4" borderId="35" xfId="4" applyFont="1" applyFill="1" applyBorder="1" applyAlignment="1">
      <alignment horizontal="center" vertical="center" wrapText="1"/>
    </xf>
    <xf numFmtId="165" fontId="26" fillId="39" borderId="35" xfId="4" applyNumberFormat="1" applyFont="1" applyFill="1" applyBorder="1" applyAlignment="1">
      <alignment horizontal="center" vertical="center"/>
    </xf>
    <xf numFmtId="165" fontId="27" fillId="40" borderId="39" xfId="4" applyNumberFormat="1" applyFont="1" applyFill="1" applyBorder="1" applyAlignment="1">
      <alignment horizontal="center" vertical="center" wrapText="1"/>
    </xf>
    <xf numFmtId="165" fontId="27" fillId="4" borderId="39" xfId="4" applyNumberFormat="1" applyFont="1" applyFill="1" applyBorder="1" applyAlignment="1">
      <alignment horizontal="center" vertical="center" wrapText="1"/>
    </xf>
    <xf numFmtId="164" fontId="27" fillId="40" borderId="39" xfId="1" applyNumberFormat="1" applyFont="1" applyFill="1" applyBorder="1" applyAlignment="1">
      <alignment horizontal="center" vertical="center" wrapText="1"/>
    </xf>
    <xf numFmtId="164" fontId="27" fillId="4" borderId="39" xfId="1" applyNumberFormat="1" applyFont="1" applyFill="1" applyBorder="1" applyAlignment="1">
      <alignment horizontal="center" vertical="center" wrapText="1"/>
    </xf>
    <xf numFmtId="0" fontId="0" fillId="0" borderId="0" xfId="0" applyAlignment="1">
      <alignment horizontal="center"/>
    </xf>
    <xf numFmtId="0" fontId="2" fillId="41" borderId="44" xfId="4" applyFont="1" applyFill="1" applyBorder="1" applyAlignment="1">
      <alignment horizontal="center" vertical="center" wrapText="1"/>
    </xf>
    <xf numFmtId="0" fontId="34" fillId="0" borderId="37" xfId="0" applyFont="1" applyBorder="1" applyAlignment="1">
      <alignment horizontal="left" vertical="center" wrapText="1"/>
    </xf>
    <xf numFmtId="0" fontId="38" fillId="0" borderId="0" xfId="4" applyFont="1" applyAlignment="1">
      <alignment horizontal="center" vertical="center" wrapText="1"/>
    </xf>
    <xf numFmtId="0" fontId="34" fillId="0" borderId="0" xfId="4" applyFont="1" applyAlignment="1">
      <alignment horizontal="center" vertical="center" wrapText="1"/>
    </xf>
    <xf numFmtId="164" fontId="34" fillId="0" borderId="0" xfId="1" applyNumberFormat="1" applyFont="1" applyBorder="1" applyAlignment="1">
      <alignment horizontal="center"/>
    </xf>
    <xf numFmtId="0" fontId="34" fillId="0" borderId="48" xfId="0" applyFont="1" applyBorder="1" applyAlignment="1">
      <alignment horizontal="left" vertical="center" wrapText="1"/>
    </xf>
    <xf numFmtId="0" fontId="38" fillId="0" borderId="49" xfId="4" applyFont="1" applyBorder="1" applyAlignment="1">
      <alignment horizontal="center" vertical="center" wrapText="1"/>
    </xf>
    <xf numFmtId="0" fontId="34" fillId="0" borderId="49" xfId="4" applyFont="1" applyBorder="1" applyAlignment="1">
      <alignment horizontal="center" vertical="center" wrapText="1"/>
    </xf>
    <xf numFmtId="164" fontId="34" fillId="0" borderId="49" xfId="1" applyNumberFormat="1" applyFont="1" applyBorder="1" applyAlignment="1">
      <alignment horizontal="center"/>
    </xf>
    <xf numFmtId="0" fontId="39" fillId="41" borderId="44" xfId="4" applyFont="1" applyFill="1" applyBorder="1" applyAlignment="1">
      <alignment vertical="center" wrapText="1"/>
    </xf>
    <xf numFmtId="0" fontId="39" fillId="41" borderId="50" xfId="4" applyFont="1" applyFill="1" applyBorder="1" applyAlignment="1">
      <alignment horizontal="center" vertical="center" wrapText="1"/>
    </xf>
    <xf numFmtId="164" fontId="39" fillId="41" borderId="50" xfId="1" applyNumberFormat="1" applyFont="1" applyFill="1" applyBorder="1" applyAlignment="1">
      <alignment horizontal="center" vertical="center" wrapText="1"/>
    </xf>
    <xf numFmtId="49" fontId="40" fillId="0" borderId="0" xfId="0" applyNumberFormat="1" applyFont="1" applyAlignment="1">
      <alignment horizontal="left"/>
    </xf>
    <xf numFmtId="0" fontId="2" fillId="42" borderId="57" xfId="0" applyFont="1" applyFill="1" applyBorder="1" applyAlignment="1">
      <alignment horizontal="center" vertical="center"/>
    </xf>
    <xf numFmtId="0" fontId="2" fillId="42" borderId="58" xfId="0" applyFont="1" applyFill="1" applyBorder="1" applyAlignment="1">
      <alignment horizontal="center" vertical="center"/>
    </xf>
    <xf numFmtId="0" fontId="2" fillId="42" borderId="57" xfId="0" applyFont="1" applyFill="1" applyBorder="1" applyAlignment="1">
      <alignment horizontal="center" vertical="center" wrapText="1"/>
    </xf>
    <xf numFmtId="43" fontId="0" fillId="0" borderId="0" xfId="2" applyFont="1"/>
    <xf numFmtId="164" fontId="0" fillId="0" borderId="0" xfId="1" applyNumberFormat="1" applyFont="1" applyAlignment="1">
      <alignment horizontal="left" indent="2"/>
    </xf>
    <xf numFmtId="0" fontId="0" fillId="0" borderId="0" xfId="0" applyAlignment="1">
      <alignment horizontal="left" indent="3"/>
    </xf>
    <xf numFmtId="0" fontId="41" fillId="0" borderId="0" xfId="0" applyFont="1" applyAlignment="1">
      <alignment horizontal="left" indent="2"/>
    </xf>
    <xf numFmtId="49" fontId="42" fillId="0" borderId="0" xfId="0" applyNumberFormat="1" applyFont="1" applyAlignment="1">
      <alignment horizontal="left"/>
    </xf>
    <xf numFmtId="169" fontId="0" fillId="0" borderId="0" xfId="2" applyNumberFormat="1" applyFont="1"/>
    <xf numFmtId="0" fontId="43" fillId="0" borderId="0" xfId="0" applyFont="1" applyAlignment="1">
      <alignment vertical="center" wrapText="1"/>
    </xf>
    <xf numFmtId="0" fontId="2" fillId="42" borderId="44" xfId="0" applyFont="1" applyFill="1" applyBorder="1" applyAlignment="1">
      <alignment horizontal="center" vertical="center"/>
    </xf>
    <xf numFmtId="0" fontId="2" fillId="42" borderId="61" xfId="0" applyFont="1" applyFill="1" applyBorder="1" applyAlignment="1">
      <alignment horizontal="center" vertical="center"/>
    </xf>
    <xf numFmtId="0" fontId="2" fillId="42" borderId="44" xfId="0" applyFont="1" applyFill="1" applyBorder="1" applyAlignment="1">
      <alignment horizontal="center" vertical="center" wrapText="1"/>
    </xf>
    <xf numFmtId="170" fontId="3" fillId="0" borderId="6" xfId="0" applyNumberFormat="1" applyFont="1" applyBorder="1" applyAlignment="1">
      <alignment horizontal="center" vertical="center"/>
    </xf>
    <xf numFmtId="10" fontId="0" fillId="0" borderId="0" xfId="1" applyNumberFormat="1" applyFont="1"/>
    <xf numFmtId="165" fontId="0" fillId="5" borderId="0" xfId="0" applyNumberFormat="1" applyFill="1" applyBorder="1" applyAlignment="1">
      <alignment horizontal="center" vertical="center"/>
    </xf>
    <xf numFmtId="0" fontId="0" fillId="5" borderId="0" xfId="0" applyFont="1" applyFill="1" applyBorder="1" applyAlignment="1">
      <alignment horizontal="center" vertical="center"/>
    </xf>
    <xf numFmtId="170" fontId="0" fillId="0" borderId="0" xfId="0" applyNumberFormat="1" applyFont="1" applyAlignment="1">
      <alignment horizontal="center"/>
    </xf>
    <xf numFmtId="0" fontId="3" fillId="0" borderId="59" xfId="0" applyFont="1" applyBorder="1" applyAlignment="1">
      <alignment horizontal="left" vertical="center"/>
    </xf>
    <xf numFmtId="170" fontId="3" fillId="0" borderId="59" xfId="2" applyNumberFormat="1" applyFont="1" applyBorder="1" applyAlignment="1">
      <alignment horizontal="center"/>
    </xf>
    <xf numFmtId="164" fontId="44" fillId="0" borderId="59" xfId="1" applyNumberFormat="1" applyFont="1" applyBorder="1" applyAlignment="1">
      <alignment horizontal="right"/>
    </xf>
    <xf numFmtId="164" fontId="3" fillId="0" borderId="59" xfId="1" applyNumberFormat="1" applyFont="1" applyBorder="1" applyAlignment="1">
      <alignment horizontal="right"/>
    </xf>
    <xf numFmtId="0" fontId="3" fillId="0" borderId="0" xfId="0" applyFont="1" applyAlignment="1">
      <alignment horizontal="left" indent="1"/>
    </xf>
    <xf numFmtId="170" fontId="3" fillId="0" borderId="0" xfId="2" applyNumberFormat="1" applyFont="1" applyAlignment="1">
      <alignment horizontal="center" vertical="center"/>
    </xf>
    <xf numFmtId="164" fontId="45" fillId="0" borderId="0" xfId="1" applyNumberFormat="1" applyFont="1" applyAlignment="1">
      <alignment horizontal="right"/>
    </xf>
    <xf numFmtId="164" fontId="0" fillId="0" borderId="0" xfId="1" applyNumberFormat="1" applyFont="1" applyAlignment="1">
      <alignment horizontal="right"/>
    </xf>
    <xf numFmtId="0" fontId="0" fillId="0" borderId="0" xfId="0" applyFont="1" applyAlignment="1">
      <alignment horizontal="left" indent="2"/>
    </xf>
    <xf numFmtId="170" fontId="0" fillId="0" borderId="0" xfId="2" applyNumberFormat="1" applyFont="1" applyAlignment="1">
      <alignment horizontal="center" vertical="center"/>
    </xf>
    <xf numFmtId="170" fontId="0" fillId="0" borderId="0" xfId="2" applyNumberFormat="1" applyFont="1" applyBorder="1" applyAlignment="1">
      <alignment horizontal="center" vertical="center"/>
    </xf>
    <xf numFmtId="170" fontId="0" fillId="0" borderId="0" xfId="2" applyNumberFormat="1" applyFont="1" applyAlignment="1">
      <alignment horizontal="center"/>
    </xf>
    <xf numFmtId="0" fontId="3" fillId="0" borderId="59" xfId="0" applyFont="1" applyBorder="1" applyAlignment="1">
      <alignment horizontal="left"/>
    </xf>
    <xf numFmtId="0" fontId="46" fillId="7" borderId="60" xfId="0" applyFont="1" applyFill="1" applyBorder="1" applyAlignment="1">
      <alignment horizontal="left" vertical="center"/>
    </xf>
    <xf numFmtId="169" fontId="46" fillId="7" borderId="60" xfId="2" applyNumberFormat="1" applyFont="1" applyFill="1" applyBorder="1" applyAlignment="1">
      <alignment horizontal="center" vertical="center"/>
    </xf>
    <xf numFmtId="164" fontId="46" fillId="7" borderId="60" xfId="1" applyNumberFormat="1" applyFont="1" applyFill="1" applyBorder="1" applyAlignment="1">
      <alignment horizontal="right" vertical="center"/>
    </xf>
    <xf numFmtId="172" fontId="3" fillId="0" borderId="59" xfId="2" applyNumberFormat="1" applyFont="1" applyBorder="1" applyAlignment="1">
      <alignment horizontal="center" vertical="center"/>
    </xf>
    <xf numFmtId="0" fontId="22" fillId="0" borderId="0" xfId="0" applyFont="1" applyAlignment="1">
      <alignment horizontal="left" vertical="center" wrapText="1" indent="1"/>
    </xf>
    <xf numFmtId="172" fontId="22" fillId="0" borderId="0" xfId="248" applyNumberFormat="1" applyFont="1" applyAlignment="1">
      <alignment horizontal="center" vertical="center"/>
    </xf>
    <xf numFmtId="172" fontId="22" fillId="0" borderId="0" xfId="2" applyNumberFormat="1" applyFont="1" applyAlignment="1">
      <alignment horizontal="center" vertical="center"/>
    </xf>
    <xf numFmtId="0" fontId="22" fillId="0" borderId="0" xfId="0" applyFont="1" applyAlignment="1">
      <alignment horizontal="left" vertical="center" indent="1"/>
    </xf>
    <xf numFmtId="169" fontId="47" fillId="7" borderId="60" xfId="2" applyNumberFormat="1" applyFont="1" applyFill="1" applyBorder="1" applyAlignment="1">
      <alignment horizontal="center" vertical="center"/>
    </xf>
    <xf numFmtId="164" fontId="3" fillId="0" borderId="59" xfId="1" applyNumberFormat="1" applyFont="1" applyBorder="1" applyAlignment="1">
      <alignment horizontal="center" vertical="center"/>
    </xf>
    <xf numFmtId="164" fontId="22" fillId="0" borderId="0" xfId="1" applyNumberFormat="1" applyFont="1" applyAlignment="1">
      <alignment horizontal="center" vertical="center"/>
    </xf>
    <xf numFmtId="164" fontId="47" fillId="7" borderId="60" xfId="1" applyNumberFormat="1" applyFont="1" applyFill="1" applyBorder="1" applyAlignment="1">
      <alignment horizontal="center" vertical="center"/>
    </xf>
    <xf numFmtId="169" fontId="46" fillId="7" borderId="60" xfId="2" applyNumberFormat="1" applyFont="1" applyFill="1" applyBorder="1" applyAlignment="1">
      <alignment horizontal="left" vertical="center"/>
    </xf>
    <xf numFmtId="170" fontId="3" fillId="0" borderId="59" xfId="2" applyNumberFormat="1" applyFont="1" applyBorder="1" applyAlignment="1">
      <alignment horizontal="center" vertical="center"/>
    </xf>
    <xf numFmtId="164" fontId="3" fillId="0" borderId="0" xfId="1" applyNumberFormat="1" applyFont="1" applyAlignment="1">
      <alignment horizontal="right"/>
    </xf>
    <xf numFmtId="0" fontId="0" fillId="0" borderId="0" xfId="0" applyFont="1" applyAlignment="1">
      <alignment horizontal="left" indent="3"/>
    </xf>
    <xf numFmtId="0" fontId="3" fillId="0" borderId="0" xfId="0" applyFont="1" applyAlignment="1">
      <alignment horizontal="left" indent="2"/>
    </xf>
    <xf numFmtId="170" fontId="3" fillId="0" borderId="0" xfId="2" applyNumberFormat="1" applyFont="1" applyBorder="1" applyAlignment="1">
      <alignment horizontal="center" vertical="center"/>
    </xf>
    <xf numFmtId="0" fontId="0" fillId="0" borderId="0" xfId="0" applyBorder="1" applyAlignment="1"/>
    <xf numFmtId="0" fontId="48" fillId="43" borderId="65" xfId="0" applyFont="1" applyFill="1" applyBorder="1" applyAlignment="1">
      <alignment horizontal="center" vertical="center" wrapText="1"/>
    </xf>
    <xf numFmtId="0" fontId="49" fillId="0" borderId="66" xfId="0" applyFont="1" applyBorder="1" applyAlignment="1">
      <alignment horizontal="center" vertical="center" wrapText="1"/>
    </xf>
    <xf numFmtId="0" fontId="50" fillId="0" borderId="66" xfId="0" applyFont="1" applyBorder="1" applyAlignment="1">
      <alignment horizontal="center" vertical="center" wrapText="1"/>
    </xf>
    <xf numFmtId="0" fontId="48" fillId="43" borderId="67" xfId="0" applyFont="1" applyFill="1" applyBorder="1" applyAlignment="1">
      <alignment horizontal="center" vertical="center" wrapText="1"/>
    </xf>
    <xf numFmtId="0" fontId="49" fillId="0" borderId="68" xfId="0" applyFont="1" applyFill="1" applyBorder="1" applyAlignment="1">
      <alignment horizontal="center" vertical="center" wrapText="1"/>
    </xf>
    <xf numFmtId="0" fontId="50" fillId="0" borderId="68" xfId="0" applyFont="1" applyFill="1" applyBorder="1" applyAlignment="1">
      <alignment horizontal="center" vertical="center" wrapText="1"/>
    </xf>
    <xf numFmtId="0" fontId="51" fillId="0" borderId="68" xfId="0" applyFont="1" applyFill="1" applyBorder="1" applyAlignment="1">
      <alignment horizontal="center" vertical="center" wrapText="1"/>
    </xf>
    <xf numFmtId="0" fontId="50" fillId="0" borderId="70" xfId="0" applyFont="1" applyFill="1" applyBorder="1" applyAlignment="1">
      <alignment horizontal="center" vertical="center" wrapText="1"/>
    </xf>
    <xf numFmtId="0" fontId="0" fillId="0" borderId="70" xfId="0" applyFill="1" applyBorder="1" applyAlignment="1">
      <alignment horizontal="center" vertical="center" wrapText="1"/>
    </xf>
    <xf numFmtId="0" fontId="2" fillId="3" borderId="79" xfId="0" applyFont="1" applyFill="1" applyBorder="1" applyAlignment="1">
      <alignment horizontal="center" vertical="center"/>
    </xf>
    <xf numFmtId="0" fontId="2" fillId="3" borderId="79" xfId="0" applyFont="1" applyFill="1" applyBorder="1" applyAlignment="1">
      <alignment horizontal="center" vertical="center" wrapText="1"/>
    </xf>
    <xf numFmtId="0" fontId="2" fillId="3" borderId="80" xfId="0" applyFont="1" applyFill="1" applyBorder="1" applyAlignment="1">
      <alignment horizontal="center" vertical="center" wrapText="1"/>
    </xf>
    <xf numFmtId="0" fontId="2" fillId="3" borderId="81" xfId="0" applyFont="1" applyFill="1" applyBorder="1" applyAlignment="1">
      <alignment horizontal="center" vertical="center" wrapText="1"/>
    </xf>
    <xf numFmtId="0" fontId="2" fillId="3" borderId="82" xfId="0" applyFont="1" applyFill="1" applyBorder="1" applyAlignment="1">
      <alignment horizontal="center" vertical="center" wrapText="1"/>
    </xf>
    <xf numFmtId="0" fontId="0" fillId="0" borderId="83" xfId="0" applyBorder="1" applyAlignment="1">
      <alignment horizontal="left"/>
    </xf>
    <xf numFmtId="173" fontId="3" fillId="0" borderId="84" xfId="0" applyNumberFormat="1" applyFont="1" applyFill="1" applyBorder="1" applyAlignment="1">
      <alignment horizontal="center" vertical="center"/>
    </xf>
    <xf numFmtId="173" fontId="44" fillId="0" borderId="84" xfId="0" applyNumberFormat="1" applyFont="1" applyFill="1" applyBorder="1" applyAlignment="1">
      <alignment horizontal="center" vertical="center"/>
    </xf>
    <xf numFmtId="164" fontId="44" fillId="0" borderId="84" xfId="1" applyNumberFormat="1" applyFont="1" applyFill="1" applyBorder="1" applyAlignment="1">
      <alignment horizontal="center" vertical="center"/>
    </xf>
    <xf numFmtId="173" fontId="44" fillId="0" borderId="84" xfId="0" applyNumberFormat="1" applyFont="1" applyFill="1" applyBorder="1" applyAlignment="1">
      <alignment horizontal="right" vertical="center"/>
    </xf>
    <xf numFmtId="164" fontId="44" fillId="0" borderId="85" xfId="1" applyNumberFormat="1" applyFont="1" applyFill="1" applyBorder="1" applyAlignment="1">
      <alignment horizontal="center" vertical="center"/>
    </xf>
    <xf numFmtId="173" fontId="3" fillId="0" borderId="0" xfId="0" applyNumberFormat="1" applyFont="1" applyFill="1" applyAlignment="1">
      <alignment horizontal="center" vertical="center"/>
    </xf>
    <xf numFmtId="173" fontId="44" fillId="0" borderId="0" xfId="0" applyNumberFormat="1" applyFont="1" applyFill="1" applyAlignment="1">
      <alignment horizontal="center" vertical="center"/>
    </xf>
    <xf numFmtId="164" fontId="44" fillId="0" borderId="0" xfId="1" applyNumberFormat="1" applyFont="1" applyFill="1" applyAlignment="1">
      <alignment horizontal="center" vertical="center"/>
    </xf>
    <xf numFmtId="173" fontId="44" fillId="0" borderId="0" xfId="0" applyNumberFormat="1" applyFont="1" applyFill="1" applyAlignment="1">
      <alignment horizontal="right" vertical="center"/>
    </xf>
    <xf numFmtId="164" fontId="44" fillId="0" borderId="70" xfId="1" applyNumberFormat="1" applyFont="1" applyFill="1" applyBorder="1" applyAlignment="1">
      <alignment horizontal="center" vertical="center"/>
    </xf>
    <xf numFmtId="0" fontId="2" fillId="4" borderId="86" xfId="0" applyFont="1" applyFill="1" applyBorder="1" applyAlignment="1">
      <alignment horizontal="left" vertical="center"/>
    </xf>
    <xf numFmtId="173" fontId="2" fillId="4" borderId="86" xfId="0" applyNumberFormat="1" applyFont="1" applyFill="1" applyBorder="1" applyAlignment="1">
      <alignment horizontal="center" vertical="center"/>
    </xf>
    <xf numFmtId="164" fontId="2" fillId="4" borderId="86" xfId="1" applyNumberFormat="1" applyFont="1" applyFill="1" applyBorder="1" applyAlignment="1">
      <alignment horizontal="center" vertical="center"/>
    </xf>
    <xf numFmtId="173" fontId="2" fillId="4" borderId="86" xfId="0" applyNumberFormat="1" applyFont="1" applyFill="1" applyBorder="1" applyAlignment="1">
      <alignment horizontal="right" vertical="center"/>
    </xf>
    <xf numFmtId="164" fontId="2" fillId="4" borderId="65" xfId="1" applyNumberFormat="1" applyFont="1" applyFill="1" applyBorder="1" applyAlignment="1">
      <alignment horizontal="center" vertical="center"/>
    </xf>
    <xf numFmtId="0" fontId="24" fillId="0" borderId="0" xfId="0" applyFont="1"/>
    <xf numFmtId="37" fontId="0" fillId="0" borderId="0" xfId="0" applyNumberFormat="1"/>
    <xf numFmtId="37" fontId="0" fillId="0" borderId="0" xfId="0" applyNumberFormat="1" applyAlignment="1">
      <alignment horizontal="right" vertical="center"/>
    </xf>
    <xf numFmtId="0" fontId="2" fillId="3" borderId="57" xfId="0" applyFont="1" applyFill="1" applyBorder="1" applyAlignment="1">
      <alignment horizontal="center" vertical="center"/>
    </xf>
    <xf numFmtId="0" fontId="2" fillId="3" borderId="57" xfId="0" applyFont="1" applyFill="1" applyBorder="1" applyAlignment="1">
      <alignment horizontal="center" vertical="center" wrapText="1"/>
    </xf>
    <xf numFmtId="0" fontId="2" fillId="3" borderId="58" xfId="0" applyFont="1" applyFill="1" applyBorder="1" applyAlignment="1">
      <alignment horizontal="center" vertical="center"/>
    </xf>
    <xf numFmtId="0" fontId="2" fillId="3" borderId="90" xfId="0" applyFont="1" applyFill="1" applyBorder="1" applyAlignment="1">
      <alignment horizontal="center" vertical="center" wrapText="1"/>
    </xf>
    <xf numFmtId="0" fontId="2" fillId="3" borderId="91" xfId="0" applyFont="1" applyFill="1" applyBorder="1" applyAlignment="1">
      <alignment horizontal="center" vertical="center" wrapText="1"/>
    </xf>
    <xf numFmtId="0" fontId="3" fillId="2" borderId="92" xfId="0" applyFont="1" applyFill="1" applyBorder="1" applyAlignment="1">
      <alignment horizontal="left"/>
    </xf>
    <xf numFmtId="173" fontId="3" fillId="2" borderId="84" xfId="0" applyNumberFormat="1" applyFont="1" applyFill="1" applyBorder="1" applyAlignment="1">
      <alignment horizontal="center" vertical="center"/>
    </xf>
    <xf numFmtId="173" fontId="44" fillId="2" borderId="84" xfId="0" applyNumberFormat="1" applyFont="1" applyFill="1" applyBorder="1" applyAlignment="1">
      <alignment horizontal="center" vertical="center"/>
    </xf>
    <xf numFmtId="164" fontId="44" fillId="2" borderId="84" xfId="1" applyNumberFormat="1" applyFont="1" applyFill="1" applyBorder="1" applyAlignment="1">
      <alignment horizontal="center" vertical="center"/>
    </xf>
    <xf numFmtId="173" fontId="44" fillId="2" borderId="84" xfId="0" applyNumberFormat="1" applyFont="1" applyFill="1" applyBorder="1" applyAlignment="1">
      <alignment horizontal="right" vertical="center"/>
    </xf>
    <xf numFmtId="164" fontId="44" fillId="2" borderId="85" xfId="1" applyNumberFormat="1" applyFont="1" applyFill="1" applyBorder="1" applyAlignment="1">
      <alignment horizontal="center" vertical="center"/>
    </xf>
    <xf numFmtId="0" fontId="3" fillId="0" borderId="83" xfId="0" applyFont="1" applyBorder="1" applyAlignment="1">
      <alignment horizontal="left" indent="1"/>
    </xf>
    <xf numFmtId="173" fontId="3" fillId="0" borderId="0" xfId="0" applyNumberFormat="1" applyFont="1" applyAlignment="1">
      <alignment horizontal="center" vertical="center"/>
    </xf>
    <xf numFmtId="173" fontId="44" fillId="0" borderId="0" xfId="0" applyNumberFormat="1" applyFont="1" applyAlignment="1">
      <alignment horizontal="center" vertical="center"/>
    </xf>
    <xf numFmtId="164" fontId="44" fillId="0" borderId="0" xfId="1" applyNumberFormat="1" applyFont="1" applyAlignment="1">
      <alignment horizontal="center" vertical="center"/>
    </xf>
    <xf numFmtId="173" fontId="44" fillId="0" borderId="0" xfId="0" applyNumberFormat="1" applyFont="1" applyAlignment="1">
      <alignment horizontal="right" vertical="center"/>
    </xf>
    <xf numFmtId="164" fontId="44" fillId="0" borderId="70" xfId="1" applyNumberFormat="1" applyFont="1" applyBorder="1" applyAlignment="1">
      <alignment horizontal="center" vertical="center"/>
    </xf>
    <xf numFmtId="0" fontId="0" fillId="0" borderId="83" xfId="0" applyBorder="1" applyAlignment="1">
      <alignment horizontal="left" wrapText="1" indent="2"/>
    </xf>
    <xf numFmtId="173" fontId="0" fillId="0" borderId="0" xfId="0" applyNumberFormat="1" applyAlignment="1">
      <alignment horizontal="center" vertical="center"/>
    </xf>
    <xf numFmtId="173" fontId="45" fillId="0" borderId="0" xfId="0" applyNumberFormat="1" applyFont="1" applyAlignment="1">
      <alignment horizontal="center" vertical="center"/>
    </xf>
    <xf numFmtId="164" fontId="45" fillId="0" borderId="0" xfId="1" applyNumberFormat="1" applyFont="1" applyAlignment="1">
      <alignment horizontal="center" vertical="center"/>
    </xf>
    <xf numFmtId="173" fontId="45" fillId="0" borderId="0" xfId="0" applyNumberFormat="1" applyFont="1" applyAlignment="1">
      <alignment horizontal="right" vertical="center"/>
    </xf>
    <xf numFmtId="164" fontId="45" fillId="0" borderId="70" xfId="1" applyNumberFormat="1" applyFont="1" applyBorder="1" applyAlignment="1">
      <alignment horizontal="center" vertical="center"/>
    </xf>
    <xf numFmtId="0" fontId="0" fillId="0" borderId="83" xfId="0" applyBorder="1" applyAlignment="1">
      <alignment horizontal="left" indent="3"/>
    </xf>
    <xf numFmtId="0" fontId="0" fillId="0" borderId="83" xfId="0" applyBorder="1" applyAlignment="1">
      <alignment horizontal="left" indent="2"/>
    </xf>
    <xf numFmtId="0" fontId="0" fillId="0" borderId="83" xfId="0" applyBorder="1" applyAlignment="1">
      <alignment horizontal="left" wrapText="1" indent="3"/>
    </xf>
    <xf numFmtId="0" fontId="3" fillId="2" borderId="83" xfId="0" applyFont="1" applyFill="1" applyBorder="1" applyAlignment="1">
      <alignment horizontal="left"/>
    </xf>
    <xf numFmtId="173" fontId="3" fillId="2" borderId="0" xfId="0" applyNumberFormat="1" applyFont="1" applyFill="1" applyAlignment="1">
      <alignment horizontal="center" vertical="center"/>
    </xf>
    <xf numFmtId="173" fontId="44" fillId="2" borderId="0" xfId="0" applyNumberFormat="1" applyFont="1" applyFill="1" applyAlignment="1">
      <alignment horizontal="center" vertical="center"/>
    </xf>
    <xf numFmtId="164" fontId="44" fillId="2" borderId="0" xfId="1" applyNumberFormat="1" applyFont="1" applyFill="1" applyAlignment="1">
      <alignment horizontal="center" vertical="center"/>
    </xf>
    <xf numFmtId="173" fontId="44" fillId="2" borderId="0" xfId="0" applyNumberFormat="1" applyFont="1" applyFill="1" applyAlignment="1">
      <alignment horizontal="right" vertical="center"/>
    </xf>
    <xf numFmtId="164" fontId="44" fillId="2" borderId="70" xfId="1" applyNumberFormat="1" applyFont="1" applyFill="1" applyBorder="1" applyAlignment="1">
      <alignment horizontal="center" vertical="center"/>
    </xf>
    <xf numFmtId="0" fontId="0" fillId="0" borderId="83" xfId="0" applyBorder="1" applyAlignment="1">
      <alignment horizontal="left" wrapText="1" indent="1"/>
    </xf>
    <xf numFmtId="0" fontId="0" fillId="0" borderId="83" xfId="0" applyBorder="1" applyAlignment="1">
      <alignment horizontal="left" indent="1"/>
    </xf>
    <xf numFmtId="0" fontId="0" fillId="39" borderId="83" xfId="0" applyFill="1" applyBorder="1" applyAlignment="1">
      <alignment horizontal="left" indent="1"/>
    </xf>
    <xf numFmtId="173" fontId="0" fillId="39" borderId="0" xfId="0" applyNumberFormat="1" applyFill="1" applyAlignment="1">
      <alignment horizontal="center" vertical="center"/>
    </xf>
    <xf numFmtId="173" fontId="45" fillId="39" borderId="0" xfId="0" applyNumberFormat="1" applyFont="1" applyFill="1" applyAlignment="1">
      <alignment horizontal="center" vertical="center"/>
    </xf>
    <xf numFmtId="164" fontId="45" fillId="39" borderId="0" xfId="1" applyNumberFormat="1" applyFont="1" applyFill="1" applyAlignment="1">
      <alignment horizontal="center" vertical="center"/>
    </xf>
    <xf numFmtId="173" fontId="45" fillId="39" borderId="0" xfId="0" applyNumberFormat="1" applyFont="1" applyFill="1" applyAlignment="1">
      <alignment horizontal="right" vertical="center"/>
    </xf>
    <xf numFmtId="164" fontId="45" fillId="39" borderId="70" xfId="1" applyNumberFormat="1" applyFont="1" applyFill="1" applyBorder="1" applyAlignment="1">
      <alignment horizontal="center" vertical="center"/>
    </xf>
    <xf numFmtId="0" fontId="45" fillId="0" borderId="0" xfId="0" applyFont="1"/>
    <xf numFmtId="0" fontId="3" fillId="44" borderId="0" xfId="0" applyFont="1" applyFill="1" applyBorder="1"/>
    <xf numFmtId="0" fontId="3" fillId="44" borderId="0" xfId="0" applyFont="1" applyFill="1" applyBorder="1" applyAlignment="1">
      <alignment horizontal="center"/>
    </xf>
    <xf numFmtId="0" fontId="3" fillId="0" borderId="0" xfId="0" applyFont="1" applyBorder="1" applyAlignment="1">
      <alignment horizontal="left"/>
    </xf>
    <xf numFmtId="170" fontId="3" fillId="0" borderId="0" xfId="0" applyNumberFormat="1" applyFont="1" applyBorder="1"/>
    <xf numFmtId="0" fontId="0" fillId="0" borderId="0" xfId="0" applyBorder="1" applyAlignment="1">
      <alignment horizontal="left" indent="1"/>
    </xf>
    <xf numFmtId="170" fontId="0" fillId="0" borderId="0" xfId="0" applyNumberFormat="1" applyBorder="1"/>
    <xf numFmtId="164" fontId="0" fillId="0" borderId="0" xfId="1" applyNumberFormat="1" applyFont="1" applyBorder="1"/>
    <xf numFmtId="0" fontId="3" fillId="44" borderId="0" xfId="0" applyFont="1" applyFill="1" applyBorder="1" applyAlignment="1">
      <alignment horizontal="left"/>
    </xf>
    <xf numFmtId="170" fontId="3" fillId="44" borderId="0" xfId="0" applyNumberFormat="1" applyFont="1" applyFill="1" applyBorder="1"/>
    <xf numFmtId="164" fontId="3" fillId="44" borderId="0" xfId="1" applyNumberFormat="1" applyFont="1" applyFill="1" applyBorder="1"/>
    <xf numFmtId="170" fontId="3" fillId="0" borderId="0" xfId="0" applyNumberFormat="1" applyFont="1" applyFill="1" applyBorder="1"/>
    <xf numFmtId="164" fontId="3" fillId="0" borderId="0" xfId="1" applyNumberFormat="1" applyFont="1" applyFill="1" applyBorder="1"/>
    <xf numFmtId="0" fontId="37" fillId="0" borderId="0" xfId="0" applyFont="1" applyFill="1" applyBorder="1" applyAlignment="1">
      <alignment horizontal="left"/>
    </xf>
    <xf numFmtId="170" fontId="37" fillId="0" borderId="0" xfId="0" applyNumberFormat="1" applyFont="1" applyFill="1" applyBorder="1"/>
    <xf numFmtId="164" fontId="37" fillId="0" borderId="0" xfId="1" applyNumberFormat="1" applyFont="1" applyFill="1" applyBorder="1"/>
    <xf numFmtId="173" fontId="52" fillId="0" borderId="65" xfId="0" applyNumberFormat="1" applyFont="1" applyFill="1" applyBorder="1" applyAlignment="1">
      <alignment horizontal="center" vertical="center" wrapText="1"/>
    </xf>
    <xf numFmtId="49" fontId="52" fillId="0" borderId="65" xfId="0" applyNumberFormat="1" applyFont="1" applyFill="1" applyBorder="1" applyAlignment="1">
      <alignment horizontal="center" vertical="center" wrapText="1"/>
    </xf>
    <xf numFmtId="173" fontId="52" fillId="0" borderId="93" xfId="249" applyNumberFormat="1" applyFont="1" applyFill="1" applyBorder="1" applyAlignment="1" applyProtection="1">
      <alignment vertical="center"/>
    </xf>
    <xf numFmtId="173" fontId="52" fillId="0" borderId="94" xfId="249" applyNumberFormat="1" applyFont="1" applyFill="1" applyBorder="1" applyAlignment="1" applyProtection="1">
      <alignment vertical="center"/>
    </xf>
    <xf numFmtId="173" fontId="52" fillId="0" borderId="95" xfId="250" applyNumberFormat="1" applyFont="1" applyFill="1" applyBorder="1" applyProtection="1"/>
    <xf numFmtId="0" fontId="3" fillId="0" borderId="96" xfId="0" applyFont="1" applyBorder="1" applyAlignment="1">
      <alignment horizontal="center"/>
    </xf>
    <xf numFmtId="0" fontId="3" fillId="0" borderId="97" xfId="0" applyFont="1" applyBorder="1" applyAlignment="1">
      <alignment horizontal="center"/>
    </xf>
    <xf numFmtId="0" fontId="0" fillId="0" borderId="98" xfId="0" applyBorder="1" applyAlignment="1">
      <alignment horizontal="left" wrapText="1"/>
    </xf>
    <xf numFmtId="171" fontId="0" fillId="0" borderId="99" xfId="0" applyNumberFormat="1" applyBorder="1" applyAlignment="1">
      <alignment wrapText="1"/>
    </xf>
    <xf numFmtId="0" fontId="0" fillId="0" borderId="100" xfId="0" applyBorder="1" applyAlignment="1">
      <alignment horizontal="left" wrapText="1"/>
    </xf>
    <xf numFmtId="171" fontId="0" fillId="0" borderId="101" xfId="0" applyNumberFormat="1" applyBorder="1" applyAlignment="1">
      <alignment wrapText="1"/>
    </xf>
    <xf numFmtId="0" fontId="3" fillId="0" borderId="0" xfId="0" applyFont="1" applyFill="1" applyBorder="1" applyAlignment="1">
      <alignment horizontal="left" wrapText="1"/>
    </xf>
    <xf numFmtId="0" fontId="2" fillId="3" borderId="39" xfId="0" applyFont="1" applyFill="1" applyBorder="1" applyAlignment="1">
      <alignment horizontal="center" vertical="center"/>
    </xf>
    <xf numFmtId="0" fontId="2" fillId="3" borderId="39" xfId="0" applyFont="1" applyFill="1" applyBorder="1" applyAlignment="1">
      <alignment horizontal="center" vertical="center" wrapText="1"/>
    </xf>
    <xf numFmtId="0" fontId="0" fillId="0" borderId="39" xfId="0" applyBorder="1" applyAlignment="1">
      <alignment horizontal="center" vertical="center"/>
    </xf>
    <xf numFmtId="171" fontId="0" fillId="0" borderId="39" xfId="2" applyNumberFormat="1" applyFont="1" applyBorder="1" applyAlignment="1">
      <alignment horizontal="center" vertical="center" wrapText="1"/>
    </xf>
    <xf numFmtId="0" fontId="0" fillId="0" borderId="39" xfId="0" applyBorder="1" applyAlignment="1">
      <alignment horizontal="center" vertical="center" wrapText="1"/>
    </xf>
    <xf numFmtId="171" fontId="0" fillId="0" borderId="39" xfId="2" applyNumberFormat="1" applyFont="1" applyBorder="1" applyAlignment="1">
      <alignment horizontal="center" vertical="center"/>
    </xf>
    <xf numFmtId="0" fontId="3" fillId="0" borderId="39" xfId="0" applyFont="1" applyBorder="1" applyAlignment="1">
      <alignment horizontal="center" vertical="center" wrapText="1"/>
    </xf>
    <xf numFmtId="171" fontId="3" fillId="0" borderId="39" xfId="2" applyNumberFormat="1" applyFont="1" applyBorder="1" applyAlignment="1">
      <alignment horizontal="center" vertical="center"/>
    </xf>
    <xf numFmtId="164" fontId="0" fillId="0" borderId="39" xfId="1" applyNumberFormat="1" applyFont="1" applyBorder="1" applyAlignment="1">
      <alignment horizontal="center"/>
    </xf>
    <xf numFmtId="9" fontId="3" fillId="0" borderId="39" xfId="0" applyNumberFormat="1" applyFont="1" applyBorder="1" applyAlignment="1">
      <alignment horizontal="center"/>
    </xf>
    <xf numFmtId="0" fontId="46" fillId="43" borderId="68" xfId="0" applyFont="1" applyFill="1" applyBorder="1" applyAlignment="1">
      <alignment horizontal="center" vertical="center"/>
    </xf>
    <xf numFmtId="0" fontId="54" fillId="0" borderId="67" xfId="0" applyFont="1" applyBorder="1" applyAlignment="1">
      <alignment vertical="center"/>
    </xf>
    <xf numFmtId="0" fontId="54" fillId="0" borderId="68" xfId="0" applyFont="1" applyBorder="1" applyAlignment="1">
      <alignment horizontal="center" vertical="center"/>
    </xf>
    <xf numFmtId="0" fontId="55" fillId="0" borderId="67" xfId="0" applyFont="1" applyBorder="1" applyAlignment="1">
      <alignment horizontal="left" vertical="center" indent="1"/>
    </xf>
    <xf numFmtId="0" fontId="55" fillId="0" borderId="68" xfId="0" applyFont="1" applyBorder="1" applyAlignment="1">
      <alignment horizontal="center" vertical="center"/>
    </xf>
    <xf numFmtId="0" fontId="44" fillId="0" borderId="70" xfId="0" applyFont="1" applyFill="1" applyBorder="1" applyAlignment="1">
      <alignment horizontal="left" vertical="center" indent="1"/>
    </xf>
    <xf numFmtId="0" fontId="0" fillId="0" borderId="39" xfId="0" applyBorder="1"/>
    <xf numFmtId="174" fontId="0" fillId="0" borderId="39" xfId="0" applyNumberFormat="1" applyBorder="1"/>
    <xf numFmtId="174" fontId="0" fillId="0" borderId="0" xfId="0" applyNumberFormat="1"/>
    <xf numFmtId="0" fontId="3" fillId="0" borderId="39" xfId="0" applyFont="1" applyBorder="1"/>
    <xf numFmtId="0" fontId="2" fillId="4" borderId="39" xfId="0" applyFont="1" applyFill="1" applyBorder="1" applyAlignment="1">
      <alignment horizontal="center" vertical="center"/>
    </xf>
    <xf numFmtId="0" fontId="2" fillId="4" borderId="96" xfId="0" applyFont="1" applyFill="1" applyBorder="1" applyAlignment="1">
      <alignment horizontal="center"/>
    </xf>
    <xf numFmtId="0" fontId="2" fillId="4" borderId="105" xfId="0" applyFont="1" applyFill="1" applyBorder="1" applyAlignment="1">
      <alignment horizontal="center"/>
    </xf>
    <xf numFmtId="0" fontId="2" fillId="4" borderId="97" xfId="0" applyFont="1" applyFill="1" applyBorder="1" applyAlignment="1">
      <alignment horizontal="center"/>
    </xf>
    <xf numFmtId="0" fontId="3" fillId="0" borderId="98" xfId="0" applyFont="1" applyBorder="1"/>
    <xf numFmtId="0" fontId="0" fillId="0" borderId="99" xfId="0" applyBorder="1"/>
    <xf numFmtId="0" fontId="3" fillId="0" borderId="100" xfId="0" applyFont="1" applyBorder="1"/>
    <xf numFmtId="0" fontId="0" fillId="0" borderId="106" xfId="0" applyBorder="1"/>
    <xf numFmtId="0" fontId="0" fillId="0" borderId="101" xfId="0" applyBorder="1"/>
    <xf numFmtId="171" fontId="0" fillId="0" borderId="39" xfId="2" applyNumberFormat="1" applyFont="1" applyBorder="1"/>
    <xf numFmtId="171" fontId="0" fillId="0" borderId="99" xfId="2" applyNumberFormat="1" applyFont="1" applyBorder="1"/>
    <xf numFmtId="171" fontId="0" fillId="0" borderId="106" xfId="2" applyNumberFormat="1" applyFont="1" applyBorder="1"/>
    <xf numFmtId="171" fontId="0" fillId="0" borderId="101" xfId="2" applyNumberFormat="1" applyFont="1" applyBorder="1"/>
    <xf numFmtId="164" fontId="0" fillId="0" borderId="39" xfId="0" applyNumberFormat="1" applyBorder="1"/>
    <xf numFmtId="0" fontId="2" fillId="4" borderId="96" xfId="0" applyFont="1" applyFill="1" applyBorder="1" applyAlignment="1">
      <alignment horizontal="center" vertical="center"/>
    </xf>
    <xf numFmtId="0" fontId="2" fillId="4" borderId="105" xfId="0" applyFont="1" applyFill="1" applyBorder="1" applyAlignment="1">
      <alignment horizontal="center" vertical="center"/>
    </xf>
    <xf numFmtId="0" fontId="2" fillId="4" borderId="97" xfId="0" applyFont="1" applyFill="1" applyBorder="1" applyAlignment="1">
      <alignment horizontal="center" vertical="center"/>
    </xf>
    <xf numFmtId="165" fontId="3" fillId="0" borderId="106" xfId="0" applyNumberFormat="1" applyFont="1" applyBorder="1" applyAlignment="1">
      <alignment horizontal="center"/>
    </xf>
    <xf numFmtId="164" fontId="3" fillId="0" borderId="101" xfId="1" applyNumberFormat="1" applyFont="1" applyBorder="1" applyAlignment="1">
      <alignment horizontal="center"/>
    </xf>
    <xf numFmtId="164" fontId="0" fillId="0" borderId="99" xfId="0" applyNumberFormat="1" applyBorder="1" applyAlignment="1">
      <alignment horizontal="center"/>
    </xf>
    <xf numFmtId="165" fontId="1" fillId="0" borderId="39" xfId="4" applyNumberFormat="1" applyFont="1" applyFill="1" applyBorder="1" applyAlignment="1">
      <alignment horizontal="center" vertical="center"/>
    </xf>
    <xf numFmtId="0" fontId="2" fillId="4" borderId="8" xfId="0" applyFont="1" applyFill="1" applyBorder="1" applyAlignment="1">
      <alignment horizontal="center" vertical="center"/>
    </xf>
    <xf numFmtId="175" fontId="3" fillId="2" borderId="6" xfId="0" applyNumberFormat="1" applyFont="1" applyFill="1" applyBorder="1"/>
    <xf numFmtId="175" fontId="3" fillId="0" borderId="0" xfId="0" applyNumberFormat="1" applyFont="1"/>
    <xf numFmtId="0" fontId="0" fillId="0" borderId="0" xfId="0" applyAlignment="1">
      <alignment horizontal="left" indent="2"/>
    </xf>
    <xf numFmtId="175" fontId="0" fillId="0" borderId="0" xfId="0" applyNumberFormat="1"/>
    <xf numFmtId="0" fontId="2" fillId="3" borderId="7" xfId="0" applyFont="1" applyFill="1" applyBorder="1" applyAlignment="1">
      <alignment horizontal="left"/>
    </xf>
    <xf numFmtId="175" fontId="2" fillId="3" borderId="7" xfId="0" applyNumberFormat="1" applyFont="1" applyFill="1" applyBorder="1"/>
    <xf numFmtId="0" fontId="3" fillId="0" borderId="105" xfId="0" applyFont="1" applyBorder="1" applyAlignment="1">
      <alignment horizontal="center"/>
    </xf>
    <xf numFmtId="49" fontId="0" fillId="0" borderId="98" xfId="0" applyNumberFormat="1" applyBorder="1"/>
    <xf numFmtId="49" fontId="0" fillId="0" borderId="100" xfId="0" applyNumberFormat="1" applyBorder="1"/>
    <xf numFmtId="164" fontId="0" fillId="0" borderId="106" xfId="0" applyNumberFormat="1" applyBorder="1"/>
    <xf numFmtId="49" fontId="3" fillId="0" borderId="0" xfId="0" applyNumberFormat="1" applyFont="1" applyFill="1" applyBorder="1"/>
    <xf numFmtId="0" fontId="0" fillId="0" borderId="0" xfId="0" applyFont="1" applyFill="1" applyBorder="1" applyAlignment="1">
      <alignment horizontal="center" vertical="center"/>
    </xf>
    <xf numFmtId="165" fontId="0" fillId="0" borderId="0" xfId="0" applyNumberFormat="1" applyFill="1" applyBorder="1" applyAlignment="1">
      <alignment horizontal="center" vertical="center"/>
    </xf>
    <xf numFmtId="0" fontId="46" fillId="43" borderId="69" xfId="0" applyFont="1" applyFill="1" applyBorder="1" applyAlignment="1">
      <alignment horizontal="center" vertical="center"/>
    </xf>
    <xf numFmtId="0" fontId="46" fillId="43" borderId="102" xfId="0" applyFont="1" applyFill="1" applyBorder="1" applyAlignment="1">
      <alignment horizontal="center" vertical="center"/>
    </xf>
    <xf numFmtId="0" fontId="46" fillId="43" borderId="104" xfId="0" applyFont="1" applyFill="1" applyBorder="1" applyAlignment="1">
      <alignment horizontal="center" vertical="center"/>
    </xf>
    <xf numFmtId="0" fontId="46" fillId="43" borderId="103" xfId="0" applyFont="1" applyFill="1" applyBorder="1" applyAlignment="1">
      <alignment horizontal="center" vertical="center"/>
    </xf>
    <xf numFmtId="0" fontId="46" fillId="43" borderId="66" xfId="0" applyFont="1" applyFill="1" applyBorder="1" applyAlignment="1">
      <alignment horizontal="center" vertical="center"/>
    </xf>
    <xf numFmtId="0" fontId="3" fillId="0" borderId="0" xfId="0" applyFont="1" applyAlignment="1">
      <alignment horizontal="center"/>
    </xf>
    <xf numFmtId="0" fontId="0" fillId="0" borderId="64" xfId="0" applyBorder="1" applyAlignment="1">
      <alignment horizontal="center"/>
    </xf>
    <xf numFmtId="0" fontId="2" fillId="4" borderId="39" xfId="0" applyFont="1" applyFill="1" applyBorder="1" applyAlignment="1">
      <alignment horizontal="center" vertical="center"/>
    </xf>
    <xf numFmtId="0" fontId="2" fillId="4" borderId="43" xfId="0" applyFont="1" applyFill="1" applyBorder="1" applyAlignment="1">
      <alignment horizontal="center" vertical="center"/>
    </xf>
    <xf numFmtId="0" fontId="2" fillId="4" borderId="36" xfId="0" applyFont="1" applyFill="1" applyBorder="1" applyAlignment="1">
      <alignment horizontal="center" vertical="center"/>
    </xf>
    <xf numFmtId="0" fontId="0" fillId="0" borderId="0" xfId="0" applyAlignment="1">
      <alignment horizontal="center"/>
    </xf>
    <xf numFmtId="0" fontId="3" fillId="0" borderId="0" xfId="0" applyFont="1" applyBorder="1" applyAlignment="1">
      <alignment horizontal="center"/>
    </xf>
    <xf numFmtId="0" fontId="48" fillId="43" borderId="69" xfId="0" applyFont="1" applyFill="1" applyBorder="1" applyAlignment="1">
      <alignment horizontal="center" vertical="center" wrapText="1"/>
    </xf>
    <xf numFmtId="0" fontId="48" fillId="43" borderId="71" xfId="0" applyFont="1" applyFill="1" applyBorder="1" applyAlignment="1">
      <alignment horizontal="center" vertical="center" wrapText="1"/>
    </xf>
    <xf numFmtId="0" fontId="48" fillId="43" borderId="67" xfId="0" applyFont="1" applyFill="1" applyBorder="1" applyAlignment="1">
      <alignment horizontal="center" vertical="center" wrapText="1"/>
    </xf>
    <xf numFmtId="0" fontId="50" fillId="0" borderId="69" xfId="0" applyFont="1" applyFill="1" applyBorder="1" applyAlignment="1">
      <alignment horizontal="center" vertical="center" wrapText="1"/>
    </xf>
    <xf numFmtId="0" fontId="50" fillId="0" borderId="71" xfId="0" applyFont="1" applyFill="1" applyBorder="1" applyAlignment="1">
      <alignment horizontal="center" vertical="center" wrapText="1"/>
    </xf>
    <xf numFmtId="0" fontId="50" fillId="0" borderId="67" xfId="0" applyFont="1" applyFill="1" applyBorder="1" applyAlignment="1">
      <alignment horizontal="center" vertical="center" wrapText="1"/>
    </xf>
    <xf numFmtId="0" fontId="50" fillId="0" borderId="69" xfId="0" applyFont="1" applyFill="1" applyBorder="1" applyAlignment="1">
      <alignment vertical="center" wrapText="1"/>
    </xf>
    <xf numFmtId="0" fontId="50" fillId="0" borderId="71" xfId="0" applyFont="1" applyFill="1" applyBorder="1" applyAlignment="1">
      <alignment vertical="center" wrapText="1"/>
    </xf>
    <xf numFmtId="0" fontId="50" fillId="0" borderId="67" xfId="0" applyFont="1" applyFill="1" applyBorder="1" applyAlignment="1">
      <alignment vertical="center" wrapText="1"/>
    </xf>
    <xf numFmtId="0" fontId="3" fillId="0" borderId="64" xfId="0" applyFont="1" applyBorder="1" applyAlignment="1">
      <alignment horizontal="center"/>
    </xf>
    <xf numFmtId="0" fontId="2" fillId="3" borderId="76" xfId="0" applyFont="1" applyFill="1" applyBorder="1" applyAlignment="1">
      <alignment horizontal="center" vertical="center" wrapText="1"/>
    </xf>
    <xf numFmtId="0" fontId="2" fillId="3" borderId="77" xfId="0" applyFont="1" applyFill="1" applyBorder="1" applyAlignment="1">
      <alignment horizontal="center" vertical="center" wrapText="1"/>
    </xf>
    <xf numFmtId="0" fontId="2" fillId="3" borderId="53" xfId="0" applyFont="1" applyFill="1" applyBorder="1" applyAlignment="1">
      <alignment horizontal="center" vertical="center" wrapText="1"/>
    </xf>
    <xf numFmtId="0" fontId="2" fillId="3" borderId="72" xfId="0" applyFont="1" applyFill="1" applyBorder="1" applyAlignment="1">
      <alignment horizontal="center" vertical="center" wrapText="1"/>
    </xf>
    <xf numFmtId="0" fontId="2" fillId="3" borderId="74" xfId="0" applyFont="1" applyFill="1" applyBorder="1" applyAlignment="1">
      <alignment horizontal="center" vertical="center" wrapText="1"/>
    </xf>
    <xf numFmtId="0" fontId="2" fillId="3" borderId="44" xfId="0" applyFont="1" applyFill="1" applyBorder="1" applyAlignment="1">
      <alignment horizontal="center" vertical="center" wrapText="1"/>
    </xf>
    <xf numFmtId="0" fontId="2" fillId="3" borderId="50" xfId="0" applyFont="1" applyFill="1" applyBorder="1" applyAlignment="1">
      <alignment horizontal="center" vertical="center" wrapText="1"/>
    </xf>
    <xf numFmtId="0" fontId="2" fillId="3" borderId="47" xfId="0" applyFont="1" applyFill="1" applyBorder="1" applyAlignment="1">
      <alignment horizontal="center" vertical="center" wrapText="1"/>
    </xf>
    <xf numFmtId="0" fontId="0" fillId="0" borderId="0" xfId="0" applyFont="1" applyAlignment="1">
      <alignment horizontal="center"/>
    </xf>
    <xf numFmtId="0" fontId="2" fillId="3" borderId="51" xfId="0" applyFont="1" applyFill="1" applyBorder="1" applyAlignment="1">
      <alignment horizontal="center" vertical="center"/>
    </xf>
    <xf numFmtId="0" fontId="2" fillId="3" borderId="55" xfId="0" applyFont="1" applyFill="1" applyBorder="1" applyAlignment="1">
      <alignment horizontal="center" vertical="center"/>
    </xf>
    <xf numFmtId="0" fontId="2" fillId="3" borderId="78" xfId="0" applyFont="1" applyFill="1" applyBorder="1" applyAlignment="1">
      <alignment horizontal="center" vertical="center"/>
    </xf>
    <xf numFmtId="0" fontId="2" fillId="3" borderId="52" xfId="0" applyFont="1" applyFill="1" applyBorder="1" applyAlignment="1">
      <alignment horizontal="center" vertical="center" wrapText="1"/>
    </xf>
    <xf numFmtId="0" fontId="2" fillId="3" borderId="53" xfId="0" applyFont="1" applyFill="1" applyBorder="1" applyAlignment="1">
      <alignment horizontal="center" vertical="center"/>
    </xf>
    <xf numFmtId="0" fontId="2" fillId="3" borderId="54" xfId="0" applyFont="1" applyFill="1" applyBorder="1" applyAlignment="1">
      <alignment horizontal="center" vertical="center"/>
    </xf>
    <xf numFmtId="0" fontId="2" fillId="3" borderId="72" xfId="0" applyFont="1" applyFill="1" applyBorder="1" applyAlignment="1">
      <alignment horizontal="center" vertical="center"/>
    </xf>
    <xf numFmtId="0" fontId="2" fillId="3" borderId="73" xfId="0" applyFont="1" applyFill="1" applyBorder="1" applyAlignment="1">
      <alignment horizontal="center" vertical="center" wrapText="1"/>
    </xf>
    <xf numFmtId="0" fontId="2" fillId="3" borderId="75" xfId="0" applyFont="1" applyFill="1" applyBorder="1" applyAlignment="1">
      <alignment horizontal="center" vertical="center" wrapText="1"/>
    </xf>
    <xf numFmtId="0" fontId="2" fillId="3" borderId="46" xfId="0" applyFont="1" applyFill="1" applyBorder="1" applyAlignment="1">
      <alignment horizontal="center" vertical="center" wrapText="1"/>
    </xf>
    <xf numFmtId="0" fontId="2" fillId="3" borderId="61" xfId="0" applyFont="1" applyFill="1" applyBorder="1" applyAlignment="1">
      <alignment horizontal="center" vertical="center" wrapText="1"/>
    </xf>
    <xf numFmtId="0" fontId="2" fillId="3" borderId="0" xfId="0" applyFont="1" applyFill="1" applyBorder="1" applyAlignment="1">
      <alignment horizontal="center" vertical="center" wrapText="1"/>
    </xf>
    <xf numFmtId="0" fontId="44" fillId="0" borderId="0" xfId="0" applyFont="1" applyAlignment="1">
      <alignment horizontal="center"/>
    </xf>
    <xf numFmtId="0" fontId="44" fillId="0" borderId="0" xfId="0" applyFont="1" applyBorder="1" applyAlignment="1">
      <alignment horizontal="center"/>
    </xf>
    <xf numFmtId="0" fontId="45" fillId="0" borderId="0" xfId="0" applyFont="1" applyAlignment="1">
      <alignment horizontal="center"/>
    </xf>
    <xf numFmtId="0" fontId="2" fillId="3" borderId="89" xfId="0" applyFont="1" applyFill="1" applyBorder="1" applyAlignment="1">
      <alignment horizontal="center" vertical="center"/>
    </xf>
    <xf numFmtId="0" fontId="2" fillId="3" borderId="87" xfId="0" applyFont="1" applyFill="1" applyBorder="1" applyAlignment="1">
      <alignment horizontal="center" vertical="center" wrapText="1"/>
    </xf>
    <xf numFmtId="0" fontId="2" fillId="3" borderId="88" xfId="0" applyFont="1" applyFill="1" applyBorder="1" applyAlignment="1">
      <alignment horizontal="center" vertical="center" wrapText="1"/>
    </xf>
    <xf numFmtId="0" fontId="2" fillId="3" borderId="45" xfId="0" applyFont="1" applyFill="1" applyBorder="1" applyAlignment="1">
      <alignment horizontal="center" vertical="center" wrapText="1"/>
    </xf>
    <xf numFmtId="0" fontId="36" fillId="0" borderId="0" xfId="0" applyFont="1" applyAlignment="1">
      <alignment horizontal="center"/>
    </xf>
    <xf numFmtId="0" fontId="3" fillId="0" borderId="0" xfId="0" applyFont="1" applyAlignment="1">
      <alignment horizontal="center" vertical="center" wrapText="1"/>
    </xf>
    <xf numFmtId="0" fontId="5" fillId="0" borderId="0" xfId="0" applyFont="1" applyAlignment="1">
      <alignment horizontal="center" vertical="center"/>
    </xf>
    <xf numFmtId="0" fontId="5" fillId="0" borderId="0" xfId="0" applyFont="1" applyBorder="1" applyAlignment="1">
      <alignment horizontal="center" vertical="center"/>
    </xf>
    <xf numFmtId="0" fontId="6" fillId="0" borderId="0" xfId="0" applyFont="1" applyBorder="1" applyAlignment="1">
      <alignment horizontal="center" vertical="center"/>
    </xf>
    <xf numFmtId="0" fontId="2" fillId="4" borderId="11" xfId="3" applyFont="1" applyFill="1" applyBorder="1" applyAlignment="1">
      <alignment horizontal="center" vertical="center" wrapText="1"/>
    </xf>
    <xf numFmtId="0" fontId="2" fillId="4" borderId="2" xfId="3" applyFont="1" applyFill="1" applyBorder="1" applyAlignment="1">
      <alignment horizontal="center" vertical="center" wrapText="1"/>
    </xf>
    <xf numFmtId="0" fontId="2" fillId="4" borderId="15" xfId="3" applyFont="1" applyFill="1" applyBorder="1" applyAlignment="1">
      <alignment horizontal="center" vertical="center" wrapText="1"/>
    </xf>
    <xf numFmtId="0" fontId="2" fillId="4" borderId="12" xfId="3" applyFont="1" applyFill="1" applyBorder="1" applyAlignment="1">
      <alignment horizontal="center" vertical="center" wrapText="1"/>
    </xf>
    <xf numFmtId="0" fontId="2" fillId="4" borderId="13" xfId="3" applyFont="1" applyFill="1" applyBorder="1" applyAlignment="1">
      <alignment horizontal="center" vertical="center" wrapText="1"/>
    </xf>
    <xf numFmtId="0" fontId="2" fillId="4" borderId="9" xfId="3" applyFont="1" applyFill="1" applyBorder="1" applyAlignment="1">
      <alignment horizontal="center" vertical="center" wrapText="1"/>
    </xf>
    <xf numFmtId="0" fontId="2" fillId="4" borderId="1" xfId="3" applyFont="1" applyFill="1" applyBorder="1" applyAlignment="1">
      <alignment horizontal="center" vertical="center" wrapText="1"/>
    </xf>
    <xf numFmtId="0" fontId="2" fillId="4" borderId="14" xfId="3" applyFont="1" applyFill="1" applyBorder="1" applyAlignment="1">
      <alignment horizontal="center" vertical="center" wrapText="1"/>
    </xf>
    <xf numFmtId="0" fontId="2" fillId="4" borderId="3" xfId="3" applyFont="1" applyFill="1" applyBorder="1" applyAlignment="1">
      <alignment horizontal="center" vertical="center" wrapText="1"/>
    </xf>
    <xf numFmtId="0" fontId="7" fillId="4" borderId="11" xfId="3" applyFont="1" applyFill="1" applyBorder="1" applyAlignment="1">
      <alignment horizontal="center" vertical="center" wrapText="1"/>
    </xf>
    <xf numFmtId="0" fontId="7" fillId="4" borderId="2" xfId="3" applyFont="1" applyFill="1" applyBorder="1" applyAlignment="1">
      <alignment horizontal="center" vertical="center" wrapText="1"/>
    </xf>
    <xf numFmtId="0" fontId="7" fillId="4" borderId="15" xfId="3" applyFont="1" applyFill="1" applyBorder="1" applyAlignment="1">
      <alignment horizontal="center" vertical="center" wrapText="1"/>
    </xf>
    <xf numFmtId="0" fontId="7" fillId="4" borderId="23" xfId="3" applyFont="1" applyFill="1" applyBorder="1" applyAlignment="1">
      <alignment horizontal="center" vertical="center" wrapText="1"/>
    </xf>
    <xf numFmtId="0" fontId="7" fillId="4" borderId="9" xfId="3" applyFont="1" applyFill="1" applyBorder="1" applyAlignment="1">
      <alignment horizontal="center" vertical="center" wrapText="1"/>
    </xf>
    <xf numFmtId="0" fontId="7" fillId="4" borderId="1" xfId="3" applyFont="1" applyFill="1" applyBorder="1" applyAlignment="1">
      <alignment horizontal="center" vertical="center" wrapText="1"/>
    </xf>
    <xf numFmtId="0" fontId="5" fillId="0" borderId="0" xfId="0" applyFont="1" applyAlignment="1">
      <alignment horizontal="center"/>
    </xf>
    <xf numFmtId="0" fontId="6" fillId="0" borderId="3" xfId="0" applyFont="1" applyBorder="1" applyAlignment="1">
      <alignment horizontal="center"/>
    </xf>
    <xf numFmtId="0" fontId="23" fillId="4" borderId="42" xfId="4" applyFont="1" applyFill="1" applyBorder="1" applyAlignment="1">
      <alignment horizontal="center" vertical="center" wrapText="1"/>
    </xf>
    <xf numFmtId="0" fontId="23" fillId="4" borderId="38" xfId="4" applyFont="1" applyFill="1" applyBorder="1" applyAlignment="1">
      <alignment horizontal="center" vertical="center" wrapText="1"/>
    </xf>
    <xf numFmtId="0" fontId="23" fillId="4" borderId="43" xfId="4" applyFont="1" applyFill="1" applyBorder="1" applyAlignment="1">
      <alignment horizontal="center" vertical="center" wrapText="1"/>
    </xf>
    <xf numFmtId="0" fontId="23" fillId="4" borderId="35" xfId="4" applyFont="1" applyFill="1" applyBorder="1" applyAlignment="1">
      <alignment horizontal="center" vertical="center" wrapText="1"/>
    </xf>
    <xf numFmtId="0" fontId="23" fillId="4" borderId="36" xfId="4" applyFont="1" applyFill="1" applyBorder="1" applyAlignment="1">
      <alignment horizontal="center" vertical="center" wrapText="1"/>
    </xf>
    <xf numFmtId="0" fontId="0" fillId="0" borderId="63" xfId="0" applyBorder="1" applyAlignment="1">
      <alignment horizontal="center"/>
    </xf>
    <xf numFmtId="0" fontId="3" fillId="0" borderId="84" xfId="0" applyFont="1" applyBorder="1" applyAlignment="1">
      <alignment horizontal="left" vertical="center" wrapText="1"/>
    </xf>
    <xf numFmtId="0" fontId="2" fillId="4" borderId="33" xfId="3" applyFont="1" applyFill="1" applyBorder="1" applyAlignment="1">
      <alignment horizontal="center" vertical="center" wrapText="1"/>
    </xf>
    <xf numFmtId="0" fontId="3" fillId="0" borderId="0" xfId="0" applyFont="1" applyAlignment="1">
      <alignment horizontal="center" vertical="center"/>
    </xf>
    <xf numFmtId="0" fontId="3" fillId="0" borderId="3" xfId="0" applyFont="1" applyBorder="1" applyAlignment="1">
      <alignment horizontal="center" vertical="center"/>
    </xf>
    <xf numFmtId="0" fontId="0" fillId="0" borderId="2" xfId="0" applyFont="1" applyBorder="1" applyAlignment="1">
      <alignment horizontal="center" vertical="center"/>
    </xf>
    <xf numFmtId="0" fontId="2" fillId="4" borderId="23" xfId="3" applyFont="1" applyFill="1" applyBorder="1" applyAlignment="1">
      <alignment horizontal="center" vertical="center" wrapText="1"/>
    </xf>
    <xf numFmtId="49" fontId="3" fillId="0" borderId="0" xfId="0" applyNumberFormat="1" applyFont="1" applyAlignment="1">
      <alignment horizontal="center"/>
    </xf>
    <xf numFmtId="0" fontId="35" fillId="4" borderId="0" xfId="0" applyFont="1" applyFill="1" applyAlignment="1">
      <alignment horizontal="center" vertical="center"/>
    </xf>
    <xf numFmtId="0" fontId="2" fillId="41" borderId="44" xfId="4" applyFont="1" applyFill="1" applyBorder="1" applyAlignment="1">
      <alignment horizontal="center" vertical="center" wrapText="1"/>
    </xf>
    <xf numFmtId="0" fontId="2" fillId="41" borderId="47" xfId="4" applyFont="1" applyFill="1" applyBorder="1" applyAlignment="1">
      <alignment horizontal="center" vertical="center" wrapText="1"/>
    </xf>
    <xf numFmtId="0" fontId="2" fillId="41" borderId="45" xfId="4" applyFont="1" applyFill="1" applyBorder="1" applyAlignment="1">
      <alignment horizontal="center" vertical="center" wrapText="1"/>
    </xf>
    <xf numFmtId="0" fontId="2" fillId="41" borderId="46" xfId="4" applyFont="1" applyFill="1" applyBorder="1" applyAlignment="1">
      <alignment horizontal="center" vertical="center" wrapText="1"/>
    </xf>
    <xf numFmtId="0" fontId="2" fillId="42" borderId="44" xfId="0" applyFont="1" applyFill="1" applyBorder="1" applyAlignment="1">
      <alignment horizontal="center" vertical="center" wrapText="1"/>
    </xf>
    <xf numFmtId="0" fontId="2" fillId="42" borderId="47" xfId="0" applyFont="1" applyFill="1" applyBorder="1" applyAlignment="1">
      <alignment horizontal="center" vertical="center" wrapText="1"/>
    </xf>
    <xf numFmtId="0" fontId="2" fillId="42" borderId="50" xfId="0" applyFont="1" applyFill="1" applyBorder="1" applyAlignment="1">
      <alignment horizontal="center" vertical="center" wrapText="1"/>
    </xf>
    <xf numFmtId="0" fontId="0" fillId="0" borderId="62" xfId="0" applyFont="1" applyBorder="1" applyAlignment="1">
      <alignment horizontal="center" vertical="center" wrapText="1"/>
    </xf>
    <xf numFmtId="0" fontId="3" fillId="0" borderId="3" xfId="0" applyFont="1" applyBorder="1" applyAlignment="1">
      <alignment horizontal="center" vertical="center" wrapText="1"/>
    </xf>
    <xf numFmtId="0" fontId="2" fillId="42" borderId="51" xfId="0" applyFont="1" applyFill="1" applyBorder="1" applyAlignment="1">
      <alignment horizontal="center" vertical="center"/>
    </xf>
    <xf numFmtId="0" fontId="2" fillId="42" borderId="55" xfId="0" applyFont="1" applyFill="1" applyBorder="1" applyAlignment="1">
      <alignment horizontal="center" vertical="center"/>
    </xf>
    <xf numFmtId="0" fontId="2" fillId="42" borderId="56" xfId="0" applyFont="1" applyFill="1" applyBorder="1" applyAlignment="1">
      <alignment horizontal="center" vertical="center"/>
    </xf>
    <xf numFmtId="0" fontId="2" fillId="42" borderId="52" xfId="0" applyFont="1" applyFill="1" applyBorder="1" applyAlignment="1">
      <alignment horizontal="center" vertical="center" wrapText="1"/>
    </xf>
    <xf numFmtId="0" fontId="2" fillId="42" borderId="53" xfId="0" applyFont="1" applyFill="1" applyBorder="1" applyAlignment="1">
      <alignment horizontal="center" vertical="center"/>
    </xf>
    <xf numFmtId="0" fontId="2" fillId="42" borderId="54" xfId="0" applyFont="1" applyFill="1" applyBorder="1" applyAlignment="1">
      <alignment horizontal="center" vertical="center"/>
    </xf>
    <xf numFmtId="0" fontId="2" fillId="4" borderId="107" xfId="0" applyFont="1" applyFill="1" applyBorder="1" applyAlignment="1">
      <alignment horizontal="center" vertical="center"/>
    </xf>
    <xf numFmtId="0" fontId="2" fillId="4" borderId="108" xfId="0" applyFont="1" applyFill="1" applyBorder="1" applyAlignment="1">
      <alignment horizontal="center" vertical="center"/>
    </xf>
    <xf numFmtId="0" fontId="2" fillId="4" borderId="109" xfId="0" applyFont="1" applyFill="1" applyBorder="1" applyAlignment="1">
      <alignment horizontal="center" vertical="center"/>
    </xf>
    <xf numFmtId="0" fontId="0" fillId="0" borderId="3" xfId="0" applyBorder="1" applyAlignment="1">
      <alignment horizontal="center"/>
    </xf>
  </cellXfs>
  <cellStyles count="251">
    <cellStyle name="20% - Accent1 2" xfId="45"/>
    <cellStyle name="20% - Accent1 2 2" xfId="46"/>
    <cellStyle name="20% - Accent1 3" xfId="47"/>
    <cellStyle name="20% - Accent2 2" xfId="48"/>
    <cellStyle name="20% - Accent2 2 2" xfId="49"/>
    <cellStyle name="20% - Accent2 3" xfId="50"/>
    <cellStyle name="20% - Accent3 2" xfId="51"/>
    <cellStyle name="20% - Accent3 2 2" xfId="52"/>
    <cellStyle name="20% - Accent3 3" xfId="53"/>
    <cellStyle name="20% - Accent4 2" xfId="54"/>
    <cellStyle name="20% - Accent4 2 2" xfId="55"/>
    <cellStyle name="20% - Accent4 3" xfId="56"/>
    <cellStyle name="20% - Accent5 2" xfId="57"/>
    <cellStyle name="20% - Accent5 2 2" xfId="58"/>
    <cellStyle name="20% - Accent5 3" xfId="59"/>
    <cellStyle name="20% - Accent6 2" xfId="60"/>
    <cellStyle name="20% - Accent6 2 2" xfId="61"/>
    <cellStyle name="20% - Accent6 3" xfId="62"/>
    <cellStyle name="20% - Énfasis1" xfId="24" builtinId="30" customBuiltin="1"/>
    <cellStyle name="20% - Énfasis2" xfId="27" builtinId="34" customBuiltin="1"/>
    <cellStyle name="20% - Énfasis3" xfId="30" builtinId="38" customBuiltin="1"/>
    <cellStyle name="20% - Énfasis4" xfId="33" builtinId="42" customBuiltin="1"/>
    <cellStyle name="20% - Énfasis5" xfId="36" builtinId="46" customBuiltin="1"/>
    <cellStyle name="20% - Énfasis6" xfId="39" builtinId="50" customBuiltin="1"/>
    <cellStyle name="40% - Accent1 2" xfId="63"/>
    <cellStyle name="40% - Accent1 2 2" xfId="64"/>
    <cellStyle name="40% - Accent1 3" xfId="65"/>
    <cellStyle name="40% - Accent2 2" xfId="66"/>
    <cellStyle name="40% - Accent2 2 2" xfId="67"/>
    <cellStyle name="40% - Accent2 3" xfId="68"/>
    <cellStyle name="40% - Accent3 2" xfId="69"/>
    <cellStyle name="40% - Accent3 2 2" xfId="70"/>
    <cellStyle name="40% - Accent3 3" xfId="71"/>
    <cellStyle name="40% - Accent4 2" xfId="72"/>
    <cellStyle name="40% - Accent4 2 2" xfId="73"/>
    <cellStyle name="40% - Accent4 3" xfId="74"/>
    <cellStyle name="40% - Accent5 2" xfId="75"/>
    <cellStyle name="40% - Accent5 2 2" xfId="76"/>
    <cellStyle name="40% - Accent5 3" xfId="77"/>
    <cellStyle name="40% - Accent6 2" xfId="78"/>
    <cellStyle name="40% - Accent6 2 2" xfId="79"/>
    <cellStyle name="40% - Accent6 3" xfId="80"/>
    <cellStyle name="40% - Énfasis1" xfId="25" builtinId="31" customBuiltin="1"/>
    <cellStyle name="40% - Énfasis2" xfId="28" builtinId="35" customBuiltin="1"/>
    <cellStyle name="40% - Énfasis3" xfId="31" builtinId="39" customBuiltin="1"/>
    <cellStyle name="40% - Énfasis4" xfId="34" builtinId="43" customBuiltin="1"/>
    <cellStyle name="40% - Énfasis5" xfId="37" builtinId="47" customBuiltin="1"/>
    <cellStyle name="40% - Énfasis6" xfId="40" builtinId="51" customBuiltin="1"/>
    <cellStyle name="60% - Accent1 2" xfId="81"/>
    <cellStyle name="60% - Accent1 2 2" xfId="82"/>
    <cellStyle name="60% - Accent1 3" xfId="83"/>
    <cellStyle name="60% - Accent2 2" xfId="84"/>
    <cellStyle name="60% - Accent2 2 2" xfId="85"/>
    <cellStyle name="60% - Accent2 3" xfId="86"/>
    <cellStyle name="60% - Accent3 2" xfId="87"/>
    <cellStyle name="60% - Accent3 2 2" xfId="88"/>
    <cellStyle name="60% - Accent3 3" xfId="89"/>
    <cellStyle name="60% - Accent4 2" xfId="90"/>
    <cellStyle name="60% - Accent4 2 2" xfId="91"/>
    <cellStyle name="60% - Accent4 3" xfId="92"/>
    <cellStyle name="60% - Accent5 2" xfId="93"/>
    <cellStyle name="60% - Accent5 2 2" xfId="94"/>
    <cellStyle name="60% - Accent5 3" xfId="95"/>
    <cellStyle name="60% - Accent6 2" xfId="96"/>
    <cellStyle name="60% - Accent6 2 2" xfId="97"/>
    <cellStyle name="60% - Accent6 3" xfId="98"/>
    <cellStyle name="Accent1 2" xfId="99"/>
    <cellStyle name="Accent1 2 2" xfId="100"/>
    <cellStyle name="Accent1 3" xfId="101"/>
    <cellStyle name="Accent2 2" xfId="102"/>
    <cellStyle name="Accent2 2 2" xfId="103"/>
    <cellStyle name="Accent2 3" xfId="104"/>
    <cellStyle name="Accent3 2" xfId="105"/>
    <cellStyle name="Accent3 2 2" xfId="106"/>
    <cellStyle name="Accent3 3" xfId="107"/>
    <cellStyle name="Accent4 2" xfId="108"/>
    <cellStyle name="Accent4 2 2" xfId="109"/>
    <cellStyle name="Accent4 3" xfId="110"/>
    <cellStyle name="Accent5 2" xfId="111"/>
    <cellStyle name="Accent5 2 2" xfId="112"/>
    <cellStyle name="Accent5 3" xfId="113"/>
    <cellStyle name="Accent6 2" xfId="114"/>
    <cellStyle name="Accent6 2 2" xfId="115"/>
    <cellStyle name="Accent6 3" xfId="116"/>
    <cellStyle name="Bad 2" xfId="117"/>
    <cellStyle name="Bad 2 2" xfId="118"/>
    <cellStyle name="Bad 3" xfId="119"/>
    <cellStyle name="Buena" xfId="12" builtinId="26" customBuiltin="1"/>
    <cellStyle name="Calculation 2" xfId="120"/>
    <cellStyle name="Calculation 2 2" xfId="121"/>
    <cellStyle name="Calculation 3" xfId="122"/>
    <cellStyle name="Cálculo" xfId="16" builtinId="22" customBuiltin="1"/>
    <cellStyle name="Celda de comprobación" xfId="18" builtinId="23" customBuiltin="1"/>
    <cellStyle name="Celda vinculada" xfId="17" builtinId="24" customBuiltin="1"/>
    <cellStyle name="Check Cell 2" xfId="123"/>
    <cellStyle name="Check Cell 2 2" xfId="124"/>
    <cellStyle name="Check Cell 3" xfId="125"/>
    <cellStyle name="Comma 2" xfId="126"/>
    <cellStyle name="Comma 2 10" xfId="239"/>
    <cellStyle name="Comma 2 2" xfId="127"/>
    <cellStyle name="Comma 2 2 2" xfId="128"/>
    <cellStyle name="Comma 3" xfId="129"/>
    <cellStyle name="Comma 4" xfId="238"/>
    <cellStyle name="Comma 42 3 5" xfId="244"/>
    <cellStyle name="Comma 51 7" xfId="245"/>
    <cellStyle name="Comma 52 7" xfId="246"/>
    <cellStyle name="Encabezado 1" xfId="8" builtinId="16" customBuiltin="1"/>
    <cellStyle name="Encabezado 4" xfId="11" builtinId="19" customBuiltin="1"/>
    <cellStyle name="Énfasis1" xfId="23" builtinId="29" customBuiltin="1"/>
    <cellStyle name="Énfasis2" xfId="26" builtinId="33" customBuiltin="1"/>
    <cellStyle name="Énfasis3" xfId="29" builtinId="37" customBuiltin="1"/>
    <cellStyle name="Énfasis4" xfId="32" builtinId="41" customBuiltin="1"/>
    <cellStyle name="Énfasis5" xfId="35" builtinId="45" customBuiltin="1"/>
    <cellStyle name="Énfasis6" xfId="38" builtinId="49" customBuiltin="1"/>
    <cellStyle name="Entrada" xfId="14" builtinId="20" customBuiltin="1"/>
    <cellStyle name="Explanatory Text 2" xfId="130"/>
    <cellStyle name="Explanatory Text 2 2" xfId="131"/>
    <cellStyle name="Explanatory Text 3" xfId="132"/>
    <cellStyle name="Good 2" xfId="133"/>
    <cellStyle name="Good 2 2" xfId="134"/>
    <cellStyle name="Good 3" xfId="135"/>
    <cellStyle name="Heading 1 2" xfId="136"/>
    <cellStyle name="Heading 1 2 2" xfId="137"/>
    <cellStyle name="Heading 1 3" xfId="138"/>
    <cellStyle name="Heading 2 2" xfId="139"/>
    <cellStyle name="Heading 2 2 2" xfId="140"/>
    <cellStyle name="Heading 2 3" xfId="141"/>
    <cellStyle name="Heading 3 2" xfId="142"/>
    <cellStyle name="Heading 3 2 2" xfId="143"/>
    <cellStyle name="Heading 3 3" xfId="144"/>
    <cellStyle name="Heading 4 2" xfId="145"/>
    <cellStyle name="Heading 4 2 2" xfId="146"/>
    <cellStyle name="Heading 4 3" xfId="147"/>
    <cellStyle name="Incorrecto" xfId="13" builtinId="27" customBuiltin="1"/>
    <cellStyle name="Input 2" xfId="148"/>
    <cellStyle name="Input 2 2" xfId="149"/>
    <cellStyle name="Input 3" xfId="150"/>
    <cellStyle name="Linked Cell 2" xfId="151"/>
    <cellStyle name="Linked Cell 2 2" xfId="152"/>
    <cellStyle name="Linked Cell 3" xfId="153"/>
    <cellStyle name="Millares" xfId="2" builtinId="3"/>
    <cellStyle name="Millares 2" xfId="43"/>
    <cellStyle name="Millares 2 2" xfId="155"/>
    <cellStyle name="Millares 2 2 2 2" xfId="248"/>
    <cellStyle name="Millares 2 2 2 3" xfId="6"/>
    <cellStyle name="Millares 2 3" xfId="156"/>
    <cellStyle name="Millares 2 4" xfId="241"/>
    <cellStyle name="Millares 2 5" xfId="154"/>
    <cellStyle name="Millares 4" xfId="44"/>
    <cellStyle name="Neutral 2" xfId="157"/>
    <cellStyle name="Neutral 2 2" xfId="158"/>
    <cellStyle name="Neutral 3" xfId="159"/>
    <cellStyle name="Normal" xfId="0" builtinId="0"/>
    <cellStyle name="Normal 10" xfId="160"/>
    <cellStyle name="Normal 10 2" xfId="250"/>
    <cellStyle name="Normal 11" xfId="161"/>
    <cellStyle name="Normal 12" xfId="162"/>
    <cellStyle name="Normal 13" xfId="163"/>
    <cellStyle name="Normal 14" xfId="164"/>
    <cellStyle name="Normal 15" xfId="165"/>
    <cellStyle name="Normal 2" xfId="3"/>
    <cellStyle name="Normal 2 2" xfId="4"/>
    <cellStyle name="Normal 2 2 2" xfId="166"/>
    <cellStyle name="Normal 2 2 3" xfId="167"/>
    <cellStyle name="Normal 2 2 4" xfId="168"/>
    <cellStyle name="Normal 2 2 5" xfId="169"/>
    <cellStyle name="Normal 2 2 6" xfId="170"/>
    <cellStyle name="Normal 2 2 7" xfId="171"/>
    <cellStyle name="Normal 2 2 8" xfId="172"/>
    <cellStyle name="Normal 2 2 9" xfId="173"/>
    <cellStyle name="Normal 2 3" xfId="174"/>
    <cellStyle name="Normal 2 3 2" xfId="175"/>
    <cellStyle name="Normal 2 3 3" xfId="176"/>
    <cellStyle name="Normal 2 3 4" xfId="177"/>
    <cellStyle name="Normal 2 3 5" xfId="178"/>
    <cellStyle name="Normal 2 3 6" xfId="179"/>
    <cellStyle name="Normal 2 3 7" xfId="180"/>
    <cellStyle name="Normal 2 3 8" xfId="181"/>
    <cellStyle name="Normal 2 3 9" xfId="182"/>
    <cellStyle name="Normal 2 4" xfId="183"/>
    <cellStyle name="Normal 2 91 2 3" xfId="242"/>
    <cellStyle name="Normal 3" xfId="240"/>
    <cellStyle name="Normal 3 10" xfId="5"/>
    <cellStyle name="Normal 3 2" xfId="41"/>
    <cellStyle name="Normal 3 2 2" xfId="184"/>
    <cellStyle name="Normal 3 3" xfId="185"/>
    <cellStyle name="Normal 4" xfId="186"/>
    <cellStyle name="Normal 4 2" xfId="187"/>
    <cellStyle name="Normal 4 3" xfId="188"/>
    <cellStyle name="Normal 4 4" xfId="189"/>
    <cellStyle name="Normal 4 5" xfId="190"/>
    <cellStyle name="Normal 4 6" xfId="191"/>
    <cellStyle name="Normal 4 7" xfId="192"/>
    <cellStyle name="Normal 4 8" xfId="193"/>
    <cellStyle name="Normal 5" xfId="194"/>
    <cellStyle name="Normal 5 2" xfId="195"/>
    <cellStyle name="Normal 5 3" xfId="196"/>
    <cellStyle name="Normal 5 4" xfId="197"/>
    <cellStyle name="Normal 5 5" xfId="198"/>
    <cellStyle name="Normal 5 6" xfId="199"/>
    <cellStyle name="Normal 5 7" xfId="200"/>
    <cellStyle name="Normal 5 8" xfId="201"/>
    <cellStyle name="Normal 555" xfId="243"/>
    <cellStyle name="Normal 6" xfId="202"/>
    <cellStyle name="Normal 6 2" xfId="203"/>
    <cellStyle name="Normal 6 3" xfId="204"/>
    <cellStyle name="Normal 6 4" xfId="205"/>
    <cellStyle name="Normal 6 5" xfId="206"/>
    <cellStyle name="Normal 6 6" xfId="207"/>
    <cellStyle name="Normal 6 7" xfId="208"/>
    <cellStyle name="Normal 6 8" xfId="209"/>
    <cellStyle name="Normal 6 9" xfId="210"/>
    <cellStyle name="Normal 7" xfId="211"/>
    <cellStyle name="Normal 7 2" xfId="212"/>
    <cellStyle name="Normal 7 3" xfId="213"/>
    <cellStyle name="Normal 7 4" xfId="214"/>
    <cellStyle name="Normal 7 5" xfId="215"/>
    <cellStyle name="Normal 7 6" xfId="216"/>
    <cellStyle name="Normal 7 7" xfId="217"/>
    <cellStyle name="Normal 7 8" xfId="218"/>
    <cellStyle name="Normal 7 9" xfId="219"/>
    <cellStyle name="Normal 8" xfId="220"/>
    <cellStyle name="Normal 9" xfId="221"/>
    <cellStyle name="Normal_COMPARACION 2002-2001" xfId="249"/>
    <cellStyle name="Notas" xfId="20" builtinId="10" customBuiltin="1"/>
    <cellStyle name="Note 2" xfId="222"/>
    <cellStyle name="Note 3" xfId="223"/>
    <cellStyle name="Note 4" xfId="224"/>
    <cellStyle name="Note 5" xfId="225"/>
    <cellStyle name="Output 2" xfId="226"/>
    <cellStyle name="Output 2 2" xfId="227"/>
    <cellStyle name="Output 3" xfId="228"/>
    <cellStyle name="Percent 2 2" xfId="229"/>
    <cellStyle name="Porcentaje" xfId="1" builtinId="5"/>
    <cellStyle name="Porcentaje 2 2 2 2" xfId="247"/>
    <cellStyle name="Porcentaje 5" xfId="42"/>
    <cellStyle name="Porcentual 2" xfId="230"/>
    <cellStyle name="Salida" xfId="15" builtinId="21" customBuiltin="1"/>
    <cellStyle name="Texto de advertencia" xfId="19" builtinId="11" customBuiltin="1"/>
    <cellStyle name="Texto explicativo" xfId="21" builtinId="53" customBuiltin="1"/>
    <cellStyle name="Title 2" xfId="231"/>
    <cellStyle name="Título" xfId="7" builtinId="15" customBuiltin="1"/>
    <cellStyle name="Título 2" xfId="9" builtinId="17" customBuiltin="1"/>
    <cellStyle name="Título 3" xfId="10" builtinId="18" customBuiltin="1"/>
    <cellStyle name="Total" xfId="22" builtinId="25" customBuiltin="1"/>
    <cellStyle name="Total 2" xfId="232"/>
    <cellStyle name="Total 2 2" xfId="233"/>
    <cellStyle name="Total 3" xfId="234"/>
    <cellStyle name="Warning Text 2" xfId="235"/>
    <cellStyle name="Warning Text 2 2" xfId="236"/>
    <cellStyle name="Warning Text 3" xfId="237"/>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xml"/><Relationship Id="rId21" Type="http://schemas.openxmlformats.org/officeDocument/2006/relationships/worksheet" Target="worksheets/sheet21.xml"/><Relationship Id="rId42" Type="http://schemas.openxmlformats.org/officeDocument/2006/relationships/externalLink" Target="externalLinks/externalLink18.xml"/><Relationship Id="rId47" Type="http://schemas.openxmlformats.org/officeDocument/2006/relationships/externalLink" Target="externalLinks/externalLink23.xml"/><Relationship Id="rId63" Type="http://schemas.openxmlformats.org/officeDocument/2006/relationships/externalLink" Target="externalLinks/externalLink39.xml"/><Relationship Id="rId68" Type="http://schemas.openxmlformats.org/officeDocument/2006/relationships/externalLink" Target="externalLinks/externalLink44.xml"/><Relationship Id="rId84" Type="http://schemas.openxmlformats.org/officeDocument/2006/relationships/externalLink" Target="externalLinks/externalLink60.xml"/><Relationship Id="rId89" Type="http://schemas.openxmlformats.org/officeDocument/2006/relationships/externalLink" Target="externalLinks/externalLink65.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externalLink" Target="externalLinks/externalLink8.xml"/><Relationship Id="rId37" Type="http://schemas.openxmlformats.org/officeDocument/2006/relationships/externalLink" Target="externalLinks/externalLink13.xml"/><Relationship Id="rId53" Type="http://schemas.openxmlformats.org/officeDocument/2006/relationships/externalLink" Target="externalLinks/externalLink29.xml"/><Relationship Id="rId58" Type="http://schemas.openxmlformats.org/officeDocument/2006/relationships/externalLink" Target="externalLinks/externalLink34.xml"/><Relationship Id="rId74" Type="http://schemas.openxmlformats.org/officeDocument/2006/relationships/externalLink" Target="externalLinks/externalLink50.xml"/><Relationship Id="rId79" Type="http://schemas.openxmlformats.org/officeDocument/2006/relationships/externalLink" Target="externalLinks/externalLink55.xml"/><Relationship Id="rId102" Type="http://schemas.openxmlformats.org/officeDocument/2006/relationships/theme" Target="theme/theme1.xml"/><Relationship Id="rId5" Type="http://schemas.openxmlformats.org/officeDocument/2006/relationships/worksheet" Target="worksheets/sheet5.xml"/><Relationship Id="rId90" Type="http://schemas.openxmlformats.org/officeDocument/2006/relationships/externalLink" Target="externalLinks/externalLink66.xml"/><Relationship Id="rId95" Type="http://schemas.openxmlformats.org/officeDocument/2006/relationships/externalLink" Target="externalLinks/externalLink71.xml"/><Relationship Id="rId22" Type="http://schemas.openxmlformats.org/officeDocument/2006/relationships/worksheet" Target="worksheets/sheet22.xml"/><Relationship Id="rId27" Type="http://schemas.openxmlformats.org/officeDocument/2006/relationships/externalLink" Target="externalLinks/externalLink3.xml"/><Relationship Id="rId43" Type="http://schemas.openxmlformats.org/officeDocument/2006/relationships/externalLink" Target="externalLinks/externalLink19.xml"/><Relationship Id="rId48" Type="http://schemas.openxmlformats.org/officeDocument/2006/relationships/externalLink" Target="externalLinks/externalLink24.xml"/><Relationship Id="rId64" Type="http://schemas.openxmlformats.org/officeDocument/2006/relationships/externalLink" Target="externalLinks/externalLink40.xml"/><Relationship Id="rId69" Type="http://schemas.openxmlformats.org/officeDocument/2006/relationships/externalLink" Target="externalLinks/externalLink45.xml"/><Relationship Id="rId80" Type="http://schemas.openxmlformats.org/officeDocument/2006/relationships/externalLink" Target="externalLinks/externalLink56.xml"/><Relationship Id="rId85" Type="http://schemas.openxmlformats.org/officeDocument/2006/relationships/externalLink" Target="externalLinks/externalLink61.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externalLink" Target="externalLinks/externalLink9.xml"/><Relationship Id="rId38" Type="http://schemas.openxmlformats.org/officeDocument/2006/relationships/externalLink" Target="externalLinks/externalLink14.xml"/><Relationship Id="rId59" Type="http://schemas.openxmlformats.org/officeDocument/2006/relationships/externalLink" Target="externalLinks/externalLink35.xml"/><Relationship Id="rId103" Type="http://schemas.openxmlformats.org/officeDocument/2006/relationships/connections" Target="connections.xml"/><Relationship Id="rId20" Type="http://schemas.openxmlformats.org/officeDocument/2006/relationships/worksheet" Target="worksheets/sheet20.xml"/><Relationship Id="rId41" Type="http://schemas.openxmlformats.org/officeDocument/2006/relationships/externalLink" Target="externalLinks/externalLink17.xml"/><Relationship Id="rId54" Type="http://schemas.openxmlformats.org/officeDocument/2006/relationships/externalLink" Target="externalLinks/externalLink30.xml"/><Relationship Id="rId62" Type="http://schemas.openxmlformats.org/officeDocument/2006/relationships/externalLink" Target="externalLinks/externalLink38.xml"/><Relationship Id="rId70" Type="http://schemas.openxmlformats.org/officeDocument/2006/relationships/externalLink" Target="externalLinks/externalLink46.xml"/><Relationship Id="rId75" Type="http://schemas.openxmlformats.org/officeDocument/2006/relationships/externalLink" Target="externalLinks/externalLink51.xml"/><Relationship Id="rId83" Type="http://schemas.openxmlformats.org/officeDocument/2006/relationships/externalLink" Target="externalLinks/externalLink59.xml"/><Relationship Id="rId88" Type="http://schemas.openxmlformats.org/officeDocument/2006/relationships/externalLink" Target="externalLinks/externalLink64.xml"/><Relationship Id="rId91" Type="http://schemas.openxmlformats.org/officeDocument/2006/relationships/externalLink" Target="externalLinks/externalLink67.xml"/><Relationship Id="rId96" Type="http://schemas.openxmlformats.org/officeDocument/2006/relationships/externalLink" Target="externalLinks/externalLink7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4.xml"/><Relationship Id="rId36" Type="http://schemas.openxmlformats.org/officeDocument/2006/relationships/externalLink" Target="externalLinks/externalLink12.xml"/><Relationship Id="rId49" Type="http://schemas.openxmlformats.org/officeDocument/2006/relationships/externalLink" Target="externalLinks/externalLink25.xml"/><Relationship Id="rId57" Type="http://schemas.openxmlformats.org/officeDocument/2006/relationships/externalLink" Target="externalLinks/externalLink33.xml"/><Relationship Id="rId106" Type="http://schemas.openxmlformats.org/officeDocument/2006/relationships/calcChain" Target="calcChain.xml"/><Relationship Id="rId10" Type="http://schemas.openxmlformats.org/officeDocument/2006/relationships/worksheet" Target="worksheets/sheet10.xml"/><Relationship Id="rId31" Type="http://schemas.openxmlformats.org/officeDocument/2006/relationships/externalLink" Target="externalLinks/externalLink7.xml"/><Relationship Id="rId44" Type="http://schemas.openxmlformats.org/officeDocument/2006/relationships/externalLink" Target="externalLinks/externalLink20.xml"/><Relationship Id="rId52" Type="http://schemas.openxmlformats.org/officeDocument/2006/relationships/externalLink" Target="externalLinks/externalLink28.xml"/><Relationship Id="rId60" Type="http://schemas.openxmlformats.org/officeDocument/2006/relationships/externalLink" Target="externalLinks/externalLink36.xml"/><Relationship Id="rId65" Type="http://schemas.openxmlformats.org/officeDocument/2006/relationships/externalLink" Target="externalLinks/externalLink41.xml"/><Relationship Id="rId73" Type="http://schemas.openxmlformats.org/officeDocument/2006/relationships/externalLink" Target="externalLinks/externalLink49.xml"/><Relationship Id="rId78" Type="http://schemas.openxmlformats.org/officeDocument/2006/relationships/externalLink" Target="externalLinks/externalLink54.xml"/><Relationship Id="rId81" Type="http://schemas.openxmlformats.org/officeDocument/2006/relationships/externalLink" Target="externalLinks/externalLink57.xml"/><Relationship Id="rId86" Type="http://schemas.openxmlformats.org/officeDocument/2006/relationships/externalLink" Target="externalLinks/externalLink62.xml"/><Relationship Id="rId94" Type="http://schemas.openxmlformats.org/officeDocument/2006/relationships/externalLink" Target="externalLinks/externalLink70.xml"/><Relationship Id="rId99" Type="http://schemas.openxmlformats.org/officeDocument/2006/relationships/externalLink" Target="externalLinks/externalLink75.xml"/><Relationship Id="rId101" Type="http://schemas.openxmlformats.org/officeDocument/2006/relationships/externalLink" Target="externalLinks/externalLink77.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15.xml"/><Relationship Id="rId34" Type="http://schemas.openxmlformats.org/officeDocument/2006/relationships/externalLink" Target="externalLinks/externalLink10.xml"/><Relationship Id="rId50" Type="http://schemas.openxmlformats.org/officeDocument/2006/relationships/externalLink" Target="externalLinks/externalLink26.xml"/><Relationship Id="rId55" Type="http://schemas.openxmlformats.org/officeDocument/2006/relationships/externalLink" Target="externalLinks/externalLink31.xml"/><Relationship Id="rId76" Type="http://schemas.openxmlformats.org/officeDocument/2006/relationships/externalLink" Target="externalLinks/externalLink52.xml"/><Relationship Id="rId97" Type="http://schemas.openxmlformats.org/officeDocument/2006/relationships/externalLink" Target="externalLinks/externalLink73.xml"/><Relationship Id="rId104" Type="http://schemas.openxmlformats.org/officeDocument/2006/relationships/styles" Target="styles.xml"/><Relationship Id="rId7" Type="http://schemas.openxmlformats.org/officeDocument/2006/relationships/worksheet" Target="worksheets/sheet7.xml"/><Relationship Id="rId71" Type="http://schemas.openxmlformats.org/officeDocument/2006/relationships/externalLink" Target="externalLinks/externalLink47.xml"/><Relationship Id="rId92" Type="http://schemas.openxmlformats.org/officeDocument/2006/relationships/externalLink" Target="externalLinks/externalLink68.xml"/><Relationship Id="rId2" Type="http://schemas.openxmlformats.org/officeDocument/2006/relationships/worksheet" Target="worksheets/sheet2.xml"/><Relationship Id="rId29" Type="http://schemas.openxmlformats.org/officeDocument/2006/relationships/externalLink" Target="externalLinks/externalLink5.xml"/><Relationship Id="rId24" Type="http://schemas.openxmlformats.org/officeDocument/2006/relationships/worksheet" Target="worksheets/sheet24.xml"/><Relationship Id="rId40" Type="http://schemas.openxmlformats.org/officeDocument/2006/relationships/externalLink" Target="externalLinks/externalLink16.xml"/><Relationship Id="rId45" Type="http://schemas.openxmlformats.org/officeDocument/2006/relationships/externalLink" Target="externalLinks/externalLink21.xml"/><Relationship Id="rId66" Type="http://schemas.openxmlformats.org/officeDocument/2006/relationships/externalLink" Target="externalLinks/externalLink42.xml"/><Relationship Id="rId87" Type="http://schemas.openxmlformats.org/officeDocument/2006/relationships/externalLink" Target="externalLinks/externalLink63.xml"/><Relationship Id="rId61" Type="http://schemas.openxmlformats.org/officeDocument/2006/relationships/externalLink" Target="externalLinks/externalLink37.xml"/><Relationship Id="rId82" Type="http://schemas.openxmlformats.org/officeDocument/2006/relationships/externalLink" Target="externalLinks/externalLink58.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externalLink" Target="externalLinks/externalLink6.xml"/><Relationship Id="rId35" Type="http://schemas.openxmlformats.org/officeDocument/2006/relationships/externalLink" Target="externalLinks/externalLink11.xml"/><Relationship Id="rId56" Type="http://schemas.openxmlformats.org/officeDocument/2006/relationships/externalLink" Target="externalLinks/externalLink32.xml"/><Relationship Id="rId77" Type="http://schemas.openxmlformats.org/officeDocument/2006/relationships/externalLink" Target="externalLinks/externalLink53.xml"/><Relationship Id="rId100" Type="http://schemas.openxmlformats.org/officeDocument/2006/relationships/externalLink" Target="externalLinks/externalLink76.xml"/><Relationship Id="rId105"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externalLink" Target="externalLinks/externalLink27.xml"/><Relationship Id="rId72" Type="http://schemas.openxmlformats.org/officeDocument/2006/relationships/externalLink" Target="externalLinks/externalLink48.xml"/><Relationship Id="rId93" Type="http://schemas.openxmlformats.org/officeDocument/2006/relationships/externalLink" Target="externalLinks/externalLink69.xml"/><Relationship Id="rId98" Type="http://schemas.openxmlformats.org/officeDocument/2006/relationships/externalLink" Target="externalLinks/externalLink74.xml"/><Relationship Id="rId3" Type="http://schemas.openxmlformats.org/officeDocument/2006/relationships/worksheet" Target="worksheets/sheet3.xml"/><Relationship Id="rId25" Type="http://schemas.openxmlformats.org/officeDocument/2006/relationships/externalLink" Target="externalLinks/externalLink1.xml"/><Relationship Id="rId46" Type="http://schemas.openxmlformats.org/officeDocument/2006/relationships/externalLink" Target="externalLinks/externalLink22.xml"/><Relationship Id="rId67" Type="http://schemas.openxmlformats.org/officeDocument/2006/relationships/externalLink" Target="externalLinks/externalLink4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s-E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r>
              <a:rPr lang="en-US"/>
              <a:t>Gráfico 2. Composición</a:t>
            </a:r>
            <a:r>
              <a:rPr lang="en-US" baseline="0"/>
              <a:t> de la población económica activa (PEA): Abril-Junio 2019-2020</a:t>
            </a:r>
            <a:endParaRPr lang="en-US"/>
          </a:p>
        </c:rich>
      </c:tx>
      <c:layout/>
      <c:overlay val="0"/>
      <c:spPr>
        <a:noFill/>
        <a:ln>
          <a:noFill/>
        </a:ln>
        <a:effectLst/>
      </c:spPr>
      <c:txPr>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endParaRPr lang="en-US"/>
        </a:p>
      </c:txPr>
    </c:title>
    <c:autoTitleDeleted val="0"/>
    <c:plotArea>
      <c:layout/>
      <c:barChart>
        <c:barDir val="col"/>
        <c:grouping val="stacked"/>
        <c:varyColors val="0"/>
        <c:ser>
          <c:idx val="0"/>
          <c:order val="0"/>
          <c:tx>
            <c:strRef>
              <c:f>[76]Hoja4!$A$6</c:f>
              <c:strCache>
                <c:ptCount val="1"/>
                <c:pt idx="0">
                  <c:v>Ocupados activos</c:v>
                </c:pt>
              </c:strCache>
            </c:strRef>
          </c:tx>
          <c:spPr>
            <a:solidFill>
              <a:schemeClr val="accent1">
                <a:shade val="58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76]Hoja4!$B$4:$G$5</c15:sqref>
                  </c15:fullRef>
                </c:ext>
              </c:extLst>
              <c:f>([76]Hoja4!$C$4:$C$5,[76]Hoja4!$G$4:$G$5)</c:f>
              <c:multiLvlStrCache>
                <c:ptCount val="2"/>
                <c:lvl>
                  <c:pt idx="0">
                    <c:v>Abril-Junio</c:v>
                  </c:pt>
                  <c:pt idx="1">
                    <c:v>Abril-Junio</c:v>
                  </c:pt>
                </c:lvl>
                <c:lvl/>
              </c:multiLvlStrCache>
            </c:multiLvlStrRef>
          </c:cat>
          <c:val>
            <c:numRef>
              <c:extLst>
                <c:ext xmlns:c15="http://schemas.microsoft.com/office/drawing/2012/chart" uri="{02D57815-91ED-43cb-92C2-25804820EDAC}">
                  <c15:fullRef>
                    <c15:sqref>[76]Hoja4!$B$6:$G$6</c15:sqref>
                  </c15:fullRef>
                </c:ext>
              </c:extLst>
              <c:f>([76]Hoja4!$C$6,[76]Hoja4!$G$6)</c:f>
              <c:numCache>
                <c:formatCode>General</c:formatCode>
                <c:ptCount val="2"/>
                <c:pt idx="0">
                  <c:v>85.4</c:v>
                </c:pt>
                <c:pt idx="1">
                  <c:v>56</c:v>
                </c:pt>
              </c:numCache>
            </c:numRef>
          </c:val>
        </c:ser>
        <c:ser>
          <c:idx val="1"/>
          <c:order val="1"/>
          <c:tx>
            <c:strRef>
              <c:f>[76]Hoja4!$A$7</c:f>
              <c:strCache>
                <c:ptCount val="1"/>
                <c:pt idx="0">
                  <c:v>Ocupados ausentes</c:v>
                </c:pt>
              </c:strCache>
            </c:strRef>
          </c:tx>
          <c:spPr>
            <a:solidFill>
              <a:schemeClr val="accent1">
                <a:shade val="86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76]Hoja4!$B$4:$G$5</c15:sqref>
                  </c15:fullRef>
                </c:ext>
              </c:extLst>
              <c:f>([76]Hoja4!$C$4:$C$5,[76]Hoja4!$G$4:$G$5)</c:f>
              <c:multiLvlStrCache>
                <c:ptCount val="2"/>
                <c:lvl>
                  <c:pt idx="0">
                    <c:v>Abril-Junio</c:v>
                  </c:pt>
                  <c:pt idx="1">
                    <c:v>Abril-Junio</c:v>
                  </c:pt>
                </c:lvl>
                <c:lvl/>
              </c:multiLvlStrCache>
            </c:multiLvlStrRef>
          </c:cat>
          <c:val>
            <c:numRef>
              <c:extLst>
                <c:ext xmlns:c15="http://schemas.microsoft.com/office/drawing/2012/chart" uri="{02D57815-91ED-43cb-92C2-25804820EDAC}">
                  <c15:fullRef>
                    <c15:sqref>[76]Hoja4!$B$7:$G$7</c15:sqref>
                  </c15:fullRef>
                </c:ext>
              </c:extLst>
              <c:f>([76]Hoja4!$C$7,[76]Hoja4!$G$7)</c:f>
              <c:numCache>
                <c:formatCode>General</c:formatCode>
                <c:ptCount val="2"/>
                <c:pt idx="0">
                  <c:v>3.1</c:v>
                </c:pt>
                <c:pt idx="1">
                  <c:v>28.4</c:v>
                </c:pt>
              </c:numCache>
            </c:numRef>
          </c:val>
        </c:ser>
        <c:ser>
          <c:idx val="2"/>
          <c:order val="2"/>
          <c:tx>
            <c:strRef>
              <c:f>[76]Hoja4!$A$8</c:f>
              <c:strCache>
                <c:ptCount val="1"/>
                <c:pt idx="0">
                  <c:v>Desocupados abiertos</c:v>
                </c:pt>
              </c:strCache>
            </c:strRef>
          </c:tx>
          <c:spPr>
            <a:solidFill>
              <a:schemeClr val="accent1">
                <a:tint val="86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76]Hoja4!$B$4:$G$5</c15:sqref>
                  </c15:fullRef>
                </c:ext>
              </c:extLst>
              <c:f>([76]Hoja4!$C$4:$C$5,[76]Hoja4!$G$4:$G$5)</c:f>
              <c:multiLvlStrCache>
                <c:ptCount val="2"/>
                <c:lvl>
                  <c:pt idx="0">
                    <c:v>Abril-Junio</c:v>
                  </c:pt>
                  <c:pt idx="1">
                    <c:v>Abril-Junio</c:v>
                  </c:pt>
                </c:lvl>
                <c:lvl/>
              </c:multiLvlStrCache>
            </c:multiLvlStrRef>
          </c:cat>
          <c:val>
            <c:numRef>
              <c:extLst>
                <c:ext xmlns:c15="http://schemas.microsoft.com/office/drawing/2012/chart" uri="{02D57815-91ED-43cb-92C2-25804820EDAC}">
                  <c15:fullRef>
                    <c15:sqref>[76]Hoja4!$B$8:$G$8</c15:sqref>
                  </c15:fullRef>
                </c:ext>
              </c:extLst>
              <c:f>([76]Hoja4!$C$8,[76]Hoja4!$G$8)</c:f>
              <c:numCache>
                <c:formatCode>General</c:formatCode>
                <c:ptCount val="2"/>
                <c:pt idx="0">
                  <c:v>6.2</c:v>
                </c:pt>
                <c:pt idx="1">
                  <c:v>2.8</c:v>
                </c:pt>
              </c:numCache>
            </c:numRef>
          </c:val>
        </c:ser>
        <c:ser>
          <c:idx val="3"/>
          <c:order val="3"/>
          <c:tx>
            <c:strRef>
              <c:f>[76]Hoja4!$A$9</c:f>
              <c:strCache>
                <c:ptCount val="1"/>
                <c:pt idx="0">
                  <c:v>Fuerza de trabajo potencial</c:v>
                </c:pt>
              </c:strCache>
            </c:strRef>
          </c:tx>
          <c:spPr>
            <a:solidFill>
              <a:schemeClr val="accent1">
                <a:tint val="58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76]Hoja4!$B$4:$G$5</c15:sqref>
                  </c15:fullRef>
                </c:ext>
              </c:extLst>
              <c:f>([76]Hoja4!$C$4:$C$5,[76]Hoja4!$G$4:$G$5)</c:f>
              <c:multiLvlStrCache>
                <c:ptCount val="2"/>
                <c:lvl>
                  <c:pt idx="0">
                    <c:v>Abril-Junio</c:v>
                  </c:pt>
                  <c:pt idx="1">
                    <c:v>Abril-Junio</c:v>
                  </c:pt>
                </c:lvl>
                <c:lvl/>
              </c:multiLvlStrCache>
            </c:multiLvlStrRef>
          </c:cat>
          <c:val>
            <c:numRef>
              <c:extLst>
                <c:ext xmlns:c15="http://schemas.microsoft.com/office/drawing/2012/chart" uri="{02D57815-91ED-43cb-92C2-25804820EDAC}">
                  <c15:fullRef>
                    <c15:sqref>[76]Hoja4!$B$9:$G$9</c15:sqref>
                  </c15:fullRef>
                </c:ext>
              </c:extLst>
              <c:f>([76]Hoja4!$C$9,[76]Hoja4!$G$9)</c:f>
              <c:numCache>
                <c:formatCode>General</c:formatCode>
                <c:ptCount val="2"/>
                <c:pt idx="0">
                  <c:v>5.3</c:v>
                </c:pt>
                <c:pt idx="1">
                  <c:v>12.7</c:v>
                </c:pt>
              </c:numCache>
            </c:numRef>
          </c:val>
        </c:ser>
        <c:dLbls>
          <c:showLegendKey val="0"/>
          <c:showVal val="0"/>
          <c:showCatName val="0"/>
          <c:showSerName val="0"/>
          <c:showPercent val="0"/>
          <c:showBubbleSize val="0"/>
        </c:dLbls>
        <c:gapWidth val="150"/>
        <c:overlap val="100"/>
        <c:axId val="-962243024"/>
        <c:axId val="-962251728"/>
      </c:barChart>
      <c:catAx>
        <c:axId val="-96224302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crossAx val="-962251728"/>
        <c:crosses val="autoZero"/>
        <c:auto val="1"/>
        <c:lblAlgn val="ctr"/>
        <c:lblOffset val="100"/>
        <c:noMultiLvlLbl val="0"/>
      </c:catAx>
      <c:valAx>
        <c:axId val="-962251728"/>
        <c:scaling>
          <c:orientation val="minMax"/>
        </c:scaling>
        <c:delete val="1"/>
        <c:axPos val="l"/>
        <c:numFmt formatCode="General" sourceLinked="1"/>
        <c:majorTickMark val="none"/>
        <c:minorTickMark val="none"/>
        <c:tickLblPos val="nextTo"/>
        <c:crossAx val="-962243024"/>
        <c:crosses val="autoZero"/>
        <c:crossBetween val="between"/>
      </c:valAx>
      <c:spPr>
        <a:noFill/>
        <a:ln>
          <a:noFill/>
        </a:ln>
        <a:effectLst/>
      </c:spPr>
    </c:plotArea>
    <c:legend>
      <c:legendPos val="b"/>
      <c:layout/>
      <c:overlay val="0"/>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b="1">
          <a:solidFill>
            <a:sysClr val="windowText" lastClr="000000"/>
          </a:solidFill>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r>
              <a:rPr lang="es-DO" b="1"/>
              <a:t>Gráfico</a:t>
            </a:r>
            <a:r>
              <a:rPr lang="es-DO" b="1">
                <a:solidFill>
                  <a:srgbClr val="FF0000"/>
                </a:solidFill>
              </a:rPr>
              <a:t> </a:t>
            </a:r>
            <a:r>
              <a:rPr lang="es-DO" b="1">
                <a:solidFill>
                  <a:sysClr val="windowText" lastClr="000000"/>
                </a:solidFill>
              </a:rPr>
              <a:t>3.</a:t>
            </a:r>
            <a:r>
              <a:rPr lang="es-DO" b="1">
                <a:solidFill>
                  <a:srgbClr val="FF0000"/>
                </a:solidFill>
              </a:rPr>
              <a:t> </a:t>
            </a:r>
            <a:r>
              <a:rPr lang="es-DO" b="1"/>
              <a:t>Composición de los Ingresos Corrientes del Gobierno Central </a:t>
            </a:r>
          </a:p>
          <a:p>
            <a:pPr>
              <a:defRPr b="1"/>
            </a:pPr>
            <a:r>
              <a:rPr lang="es-DO" sz="1400" b="1"/>
              <a:t>Enero-Septiembre 2020 </a:t>
            </a:r>
          </a:p>
          <a:p>
            <a:pPr>
              <a:defRPr b="1"/>
            </a:pPr>
            <a:r>
              <a:rPr lang="es-DO" sz="1200" b="0"/>
              <a:t>Valores</a:t>
            </a:r>
            <a:r>
              <a:rPr lang="es-DO" sz="1200" b="0" baseline="0"/>
              <a:t> en millones de RD$</a:t>
            </a:r>
            <a:endParaRPr lang="es-DO" sz="1200" b="0"/>
          </a:p>
        </c:rich>
      </c:tx>
      <c:layout/>
      <c:overlay val="0"/>
      <c:spPr>
        <a:noFill/>
        <a:ln>
          <a:noFill/>
        </a:ln>
        <a:effectLst/>
      </c:spPr>
      <c:txPr>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endParaRPr lang="en-US"/>
        </a:p>
      </c:txPr>
    </c:title>
    <c:autoTitleDeleted val="0"/>
    <c:plotArea>
      <c:layout/>
      <c:barChart>
        <c:barDir val="bar"/>
        <c:grouping val="clustered"/>
        <c:varyColors val="0"/>
        <c:ser>
          <c:idx val="0"/>
          <c:order val="0"/>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strRef>
              <c:f>'[77]Ing. Gráfico 1'!$B$6:$B$12</c:f>
              <c:strCache>
                <c:ptCount val="7"/>
                <c:pt idx="0">
                  <c:v>Impuestos</c:v>
                </c:pt>
                <c:pt idx="1">
                  <c:v>Transferencias corrientes</c:v>
                </c:pt>
                <c:pt idx="2">
                  <c:v>Ventas de bienes y servicios</c:v>
                </c:pt>
                <c:pt idx="3">
                  <c:v>Rentas de la propiedad</c:v>
                </c:pt>
                <c:pt idx="4">
                  <c:v>Otros ingresos corrientes</c:v>
                </c:pt>
                <c:pt idx="5">
                  <c:v>Contribuciones a la seguridad social</c:v>
                </c:pt>
                <c:pt idx="6">
                  <c:v>Multas y sanciones pecuniarias</c:v>
                </c:pt>
              </c:strCache>
            </c:strRef>
          </c:cat>
          <c:val>
            <c:numRef>
              <c:f>'[77]Ing. Gráfico 1'!$D$6:$D$12</c:f>
              <c:numCache>
                <c:formatCode>General</c:formatCode>
                <c:ptCount val="7"/>
                <c:pt idx="0">
                  <c:v>0.88242869371263732</c:v>
                </c:pt>
                <c:pt idx="1">
                  <c:v>3.6884092085768122E-2</c:v>
                </c:pt>
                <c:pt idx="2">
                  <c:v>3.070889802008385E-2</c:v>
                </c:pt>
                <c:pt idx="3">
                  <c:v>2.7646434811188603E-2</c:v>
                </c:pt>
                <c:pt idx="4">
                  <c:v>1.7950979108936258E-2</c:v>
                </c:pt>
                <c:pt idx="5">
                  <c:v>4.2331288249514163E-3</c:v>
                </c:pt>
                <c:pt idx="6">
                  <c:v>1.4777343643431484E-4</c:v>
                </c:pt>
              </c:numCache>
            </c:numRef>
          </c:val>
        </c:ser>
        <c:dLbls>
          <c:showLegendKey val="0"/>
          <c:showVal val="0"/>
          <c:showCatName val="0"/>
          <c:showSerName val="0"/>
          <c:showPercent val="0"/>
          <c:showBubbleSize val="0"/>
        </c:dLbls>
        <c:gapWidth val="182"/>
        <c:axId val="-962251184"/>
        <c:axId val="-962250640"/>
      </c:barChart>
      <c:catAx>
        <c:axId val="-962251184"/>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962250640"/>
        <c:crosses val="autoZero"/>
        <c:auto val="1"/>
        <c:lblAlgn val="ctr"/>
        <c:lblOffset val="100"/>
        <c:noMultiLvlLbl val="0"/>
      </c:catAx>
      <c:valAx>
        <c:axId val="-962250640"/>
        <c:scaling>
          <c:orientation val="minMax"/>
        </c:scaling>
        <c:delete val="1"/>
        <c:axPos val="b"/>
        <c:numFmt formatCode="General" sourceLinked="1"/>
        <c:majorTickMark val="none"/>
        <c:minorTickMark val="none"/>
        <c:tickLblPos val="nextTo"/>
        <c:crossAx val="-962251184"/>
        <c:crosses val="autoZero"/>
        <c:crossBetween val="between"/>
      </c:valAx>
      <c:spPr>
        <a:noFill/>
        <a:ln>
          <a:noFill/>
        </a:ln>
        <a:effectLst/>
      </c:spPr>
    </c:plotArea>
    <c:plotVisOnly val="1"/>
    <c:dispBlanksAs val="gap"/>
    <c:showDLblsOverMax val="0"/>
  </c:chart>
  <c:spPr>
    <a:no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77]Ing. Gráfico 2'!$C$3</c:f>
              <c:strCache>
                <c:ptCount val="1"/>
                <c:pt idx="0">
                  <c:v>Recaudado 2019</c:v>
                </c:pt>
              </c:strCache>
            </c:strRef>
          </c:tx>
          <c:spPr>
            <a:solidFill>
              <a:schemeClr val="accent5">
                <a:lumMod val="60000"/>
                <a:lumOff val="4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strRef>
              <c:f>'[77]Ing. Gráfico 2'!$B$4:$B$6</c:f>
              <c:strCache>
                <c:ptCount val="3"/>
                <c:pt idx="0">
                  <c:v>TN</c:v>
                </c:pt>
                <c:pt idx="1">
                  <c:v>DGII</c:v>
                </c:pt>
                <c:pt idx="2">
                  <c:v>DGA</c:v>
                </c:pt>
              </c:strCache>
            </c:strRef>
          </c:cat>
          <c:val>
            <c:numRef>
              <c:f>'[77]Ing. Gráfico 2'!$C$4:$C$6</c:f>
              <c:numCache>
                <c:formatCode>General</c:formatCode>
                <c:ptCount val="3"/>
                <c:pt idx="0">
                  <c:v>26549.777927800005</c:v>
                </c:pt>
                <c:pt idx="1">
                  <c:v>362521.8621140896</c:v>
                </c:pt>
                <c:pt idx="2">
                  <c:v>104294.12984939996</c:v>
                </c:pt>
              </c:numCache>
            </c:numRef>
          </c:val>
        </c:ser>
        <c:ser>
          <c:idx val="1"/>
          <c:order val="1"/>
          <c:tx>
            <c:strRef>
              <c:f>'[77]Ing. Gráfico 2'!$D$3</c:f>
              <c:strCache>
                <c:ptCount val="1"/>
                <c:pt idx="0">
                  <c:v>Reestimado 2020</c:v>
                </c:pt>
              </c:strCache>
            </c:strRef>
          </c:tx>
          <c:spPr>
            <a:solidFill>
              <a:srgbClr val="0070C0"/>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strRef>
              <c:f>'[77]Ing. Gráfico 2'!$B$4:$B$6</c:f>
              <c:strCache>
                <c:ptCount val="3"/>
                <c:pt idx="0">
                  <c:v>TN</c:v>
                </c:pt>
                <c:pt idx="1">
                  <c:v>DGII</c:v>
                </c:pt>
                <c:pt idx="2">
                  <c:v>DGA</c:v>
                </c:pt>
              </c:strCache>
            </c:strRef>
          </c:cat>
          <c:val>
            <c:numRef>
              <c:f>'[77]Ing. Gráfico 2'!$D$4:$D$6</c:f>
              <c:numCache>
                <c:formatCode>General</c:formatCode>
                <c:ptCount val="3"/>
                <c:pt idx="0">
                  <c:v>51481.675385178329</c:v>
                </c:pt>
                <c:pt idx="1">
                  <c:v>309435.46452245361</c:v>
                </c:pt>
                <c:pt idx="2">
                  <c:v>85564.932923756744</c:v>
                </c:pt>
              </c:numCache>
            </c:numRef>
          </c:val>
        </c:ser>
        <c:ser>
          <c:idx val="2"/>
          <c:order val="2"/>
          <c:tx>
            <c:strRef>
              <c:f>'[77]Ing. Gráfico 2'!$E$3</c:f>
              <c:strCache>
                <c:ptCount val="1"/>
                <c:pt idx="0">
                  <c:v>Recaudado 2020</c:v>
                </c:pt>
              </c:strCache>
            </c:strRef>
          </c:tx>
          <c:spPr>
            <a:solidFill>
              <a:schemeClr val="accent5">
                <a:lumMod val="75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strRef>
              <c:f>'[77]Ing. Gráfico 2'!$B$4:$B$6</c:f>
              <c:strCache>
                <c:ptCount val="3"/>
                <c:pt idx="0">
                  <c:v>TN</c:v>
                </c:pt>
                <c:pt idx="1">
                  <c:v>DGII</c:v>
                </c:pt>
                <c:pt idx="2">
                  <c:v>DGA</c:v>
                </c:pt>
              </c:strCache>
            </c:strRef>
          </c:cat>
          <c:val>
            <c:numRef>
              <c:f>'[77]Ing. Gráfico 2'!$E$4:$E$6</c:f>
              <c:numCache>
                <c:formatCode>General</c:formatCode>
                <c:ptCount val="3"/>
                <c:pt idx="0">
                  <c:v>50025.973055520015</c:v>
                </c:pt>
                <c:pt idx="1">
                  <c:v>316362.70076737035</c:v>
                </c:pt>
                <c:pt idx="2">
                  <c:v>85565.657481789982</c:v>
                </c:pt>
              </c:numCache>
            </c:numRef>
          </c:val>
        </c:ser>
        <c:dLbls>
          <c:dLblPos val="outEnd"/>
          <c:showLegendKey val="0"/>
          <c:showVal val="1"/>
          <c:showCatName val="0"/>
          <c:showSerName val="0"/>
          <c:showPercent val="0"/>
          <c:showBubbleSize val="0"/>
        </c:dLbls>
        <c:gapWidth val="219"/>
        <c:overlap val="-27"/>
        <c:axId val="-962246832"/>
        <c:axId val="-962254448"/>
      </c:barChart>
      <c:catAx>
        <c:axId val="-96224683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1" i="0" u="none" strike="noStrike" kern="1200" baseline="0">
                <a:solidFill>
                  <a:sysClr val="windowText" lastClr="000000"/>
                </a:solidFill>
                <a:latin typeface="+mn-lt"/>
                <a:ea typeface="+mn-ea"/>
                <a:cs typeface="+mn-cs"/>
              </a:defRPr>
            </a:pPr>
            <a:endParaRPr lang="en-US"/>
          </a:p>
        </c:txPr>
        <c:crossAx val="-962254448"/>
        <c:crosses val="autoZero"/>
        <c:auto val="1"/>
        <c:lblAlgn val="ctr"/>
        <c:lblOffset val="100"/>
        <c:noMultiLvlLbl val="0"/>
      </c:catAx>
      <c:valAx>
        <c:axId val="-962254448"/>
        <c:scaling>
          <c:orientation val="minMax"/>
        </c:scaling>
        <c:delete val="1"/>
        <c:axPos val="l"/>
        <c:numFmt formatCode="General" sourceLinked="1"/>
        <c:majorTickMark val="none"/>
        <c:minorTickMark val="none"/>
        <c:tickLblPos val="nextTo"/>
        <c:crossAx val="-962246832"/>
        <c:crosses val="autoZero"/>
        <c:crossBetween val="between"/>
      </c:valAx>
      <c:spPr>
        <a:noFill/>
        <a:ln>
          <a:noFill/>
        </a:ln>
        <a:effectLst/>
      </c:spPr>
    </c:plotArea>
    <c:legend>
      <c:legendPos val="b"/>
      <c:layout/>
      <c:overlay val="0"/>
      <c:spPr>
        <a:noFill/>
        <a:ln>
          <a:noFill/>
        </a:ln>
        <a:effectLst/>
      </c:spPr>
      <c:txPr>
        <a:bodyPr rot="0" spcFirstLastPara="1" vertOverflow="ellipsis" vert="horz" wrap="square" anchor="ctr" anchorCtr="1"/>
        <a:lstStyle/>
        <a:p>
          <a:pPr>
            <a:defRPr sz="1050" b="1"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r>
              <a:rPr lang="en-US"/>
              <a:t>Gráfico 5. Distribución del Gasto por Clasificación Económica Enero-</a:t>
            </a:r>
            <a:r>
              <a:rPr lang="en-US" baseline="0"/>
              <a:t>Septiembre 2019-2020</a:t>
            </a:r>
            <a:endParaRPr lang="en-US"/>
          </a:p>
        </c:rich>
      </c:tx>
      <c:layout/>
      <c:overlay val="0"/>
      <c:spPr>
        <a:noFill/>
        <a:ln>
          <a:noFill/>
        </a:ln>
        <a:effectLst/>
      </c:spPr>
      <c:txPr>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endParaRPr lang="en-US"/>
        </a:p>
      </c:txPr>
    </c:title>
    <c:autoTitleDeleted val="0"/>
    <c:plotArea>
      <c:layout/>
      <c:barChart>
        <c:barDir val="col"/>
        <c:grouping val="clustered"/>
        <c:varyColors val="0"/>
        <c:ser>
          <c:idx val="0"/>
          <c:order val="0"/>
          <c:tx>
            <c:strRef>
              <c:f>'Gráfico 5'!$C$6</c:f>
              <c:strCache>
                <c:ptCount val="1"/>
                <c:pt idx="0">
                  <c:v>Gastos Corrientes</c:v>
                </c:pt>
              </c:strCache>
            </c:strRef>
          </c:tx>
          <c:spPr>
            <a:solidFill>
              <a:schemeClr val="accent1">
                <a:lumMod val="50000"/>
              </a:schemeClr>
            </a:solidFill>
            <a:ln>
              <a:solidFill>
                <a:schemeClr val="accent1">
                  <a:lumMod val="50000"/>
                </a:schemeClr>
              </a:solidFill>
            </a:ln>
            <a:effectLst/>
          </c:spPr>
          <c:invertIfNegative val="0"/>
          <c:dLbls>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Gráfico 5'!$D$5:$E$5</c:f>
              <c:numCache>
                <c:formatCode>General</c:formatCode>
                <c:ptCount val="2"/>
                <c:pt idx="0">
                  <c:v>2019</c:v>
                </c:pt>
                <c:pt idx="1">
                  <c:v>2020</c:v>
                </c:pt>
              </c:numCache>
            </c:numRef>
          </c:cat>
          <c:val>
            <c:numRef>
              <c:f>'Gráfico 5'!$D$6:$E$6</c:f>
              <c:numCache>
                <c:formatCode>_(* #,##0.0_);_(* \(#,##0.0\);_(* "-"??_);_(@_)</c:formatCode>
                <c:ptCount val="2"/>
                <c:pt idx="0">
                  <c:v>450610.3</c:v>
                </c:pt>
                <c:pt idx="1">
                  <c:v>537902.69999999995</c:v>
                </c:pt>
              </c:numCache>
            </c:numRef>
          </c:val>
        </c:ser>
        <c:ser>
          <c:idx val="1"/>
          <c:order val="1"/>
          <c:tx>
            <c:strRef>
              <c:f>'Gráfico 5'!$C$7</c:f>
              <c:strCache>
                <c:ptCount val="1"/>
                <c:pt idx="0">
                  <c:v>Gastos de Capital</c:v>
                </c:pt>
              </c:strCache>
            </c:strRef>
          </c:tx>
          <c:spPr>
            <a:solidFill>
              <a:srgbClr val="00B0F0"/>
            </a:solidFill>
            <a:ln>
              <a:solidFill>
                <a:srgbClr val="00B0F0"/>
              </a:solidFill>
            </a:ln>
            <a:effectLst/>
          </c:spPr>
          <c:invertIfNegative val="0"/>
          <c:dLbls>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Gráfico 5'!$D$5:$E$5</c:f>
              <c:numCache>
                <c:formatCode>General</c:formatCode>
                <c:ptCount val="2"/>
                <c:pt idx="0">
                  <c:v>2019</c:v>
                </c:pt>
                <c:pt idx="1">
                  <c:v>2020</c:v>
                </c:pt>
              </c:numCache>
            </c:numRef>
          </c:cat>
          <c:val>
            <c:numRef>
              <c:f>'Gráfico 5'!$D$7:$E$7</c:f>
              <c:numCache>
                <c:formatCode>_(* #,##0.0_);_(* \(#,##0.0\);_(* "-"??_);_(@_)</c:formatCode>
                <c:ptCount val="2"/>
                <c:pt idx="0">
                  <c:v>70874.100000000006</c:v>
                </c:pt>
                <c:pt idx="1">
                  <c:v>86227</c:v>
                </c:pt>
              </c:numCache>
            </c:numRef>
          </c:val>
        </c:ser>
        <c:dLbls>
          <c:showLegendKey val="0"/>
          <c:showVal val="0"/>
          <c:showCatName val="0"/>
          <c:showSerName val="0"/>
          <c:showPercent val="0"/>
          <c:showBubbleSize val="0"/>
        </c:dLbls>
        <c:gapWidth val="219"/>
        <c:overlap val="-27"/>
        <c:axId val="-962253904"/>
        <c:axId val="-962250096"/>
      </c:barChart>
      <c:catAx>
        <c:axId val="-9622539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crossAx val="-962250096"/>
        <c:crosses val="autoZero"/>
        <c:auto val="1"/>
        <c:lblAlgn val="ctr"/>
        <c:lblOffset val="100"/>
        <c:noMultiLvlLbl val="0"/>
      </c:catAx>
      <c:valAx>
        <c:axId val="-962250096"/>
        <c:scaling>
          <c:orientation val="minMax"/>
        </c:scaling>
        <c:delete val="1"/>
        <c:axPos val="l"/>
        <c:numFmt formatCode="_(* #,##0.0_);_(* \(#,##0.0\);_(* &quot;-&quot;??_);_(@_)" sourceLinked="1"/>
        <c:majorTickMark val="none"/>
        <c:minorTickMark val="none"/>
        <c:tickLblPos val="nextTo"/>
        <c:crossAx val="-962253904"/>
        <c:crosses val="autoZero"/>
        <c:crossBetween val="between"/>
      </c:valAx>
      <c:spPr>
        <a:noFill/>
        <a:ln>
          <a:noFill/>
        </a:ln>
        <a:effectLst/>
      </c:spPr>
    </c:plotArea>
    <c:legend>
      <c:legendPos val="b"/>
      <c:layout/>
      <c:overlay val="0"/>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b="1">
          <a:solidFill>
            <a:sysClr val="windowText" lastClr="000000"/>
          </a:solidFill>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r>
              <a:rPr lang="en-US"/>
              <a:t>Gráfico 6. Distribución del Gasto por Clasificación Funcional</a:t>
            </a:r>
          </a:p>
          <a:p>
            <a:pPr>
              <a:defRPr/>
            </a:pPr>
            <a:r>
              <a:rPr lang="en-US"/>
              <a:t>Enero-Septiembre 2020</a:t>
            </a:r>
          </a:p>
        </c:rich>
      </c:tx>
      <c:layout/>
      <c:overlay val="0"/>
      <c:spPr>
        <a:noFill/>
        <a:ln>
          <a:noFill/>
        </a:ln>
        <a:effectLst/>
      </c:spPr>
      <c:txPr>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dPt>
          <c:dPt>
            <c:idx val="1"/>
            <c:bubble3D val="0"/>
            <c:spPr>
              <a:solidFill>
                <a:schemeClr val="accent3"/>
              </a:solidFill>
              <a:ln w="19050">
                <a:solidFill>
                  <a:schemeClr val="lt1"/>
                </a:solidFill>
              </a:ln>
              <a:effectLst/>
            </c:spPr>
          </c:dPt>
          <c:dPt>
            <c:idx val="2"/>
            <c:bubble3D val="0"/>
            <c:spPr>
              <a:solidFill>
                <a:schemeClr val="accent5"/>
              </a:solidFill>
              <a:ln w="19050">
                <a:solidFill>
                  <a:schemeClr val="lt1"/>
                </a:solidFill>
              </a:ln>
              <a:effectLst/>
            </c:spPr>
          </c:dPt>
          <c:dPt>
            <c:idx val="3"/>
            <c:bubble3D val="0"/>
            <c:spPr>
              <a:solidFill>
                <a:schemeClr val="accent1">
                  <a:lumMod val="60000"/>
                </a:schemeClr>
              </a:solidFill>
              <a:ln w="19050">
                <a:solidFill>
                  <a:schemeClr val="lt1"/>
                </a:solidFill>
              </a:ln>
              <a:effectLst/>
            </c:spPr>
          </c:dPt>
          <c:dPt>
            <c:idx val="4"/>
            <c:bubble3D val="0"/>
            <c:spPr>
              <a:solidFill>
                <a:schemeClr val="accent3">
                  <a:lumMod val="60000"/>
                </a:schemeClr>
              </a:solidFill>
              <a:ln w="19050">
                <a:solidFill>
                  <a:schemeClr val="lt1"/>
                </a:solidFill>
              </a:ln>
              <a:effectLst/>
            </c:spPr>
          </c:dPt>
          <c:dLbls>
            <c:dLbl>
              <c:idx val="4"/>
              <c:layout>
                <c:manualLayout>
                  <c:x val="-2.4629160997140759E-2"/>
                  <c:y val="3.4732266792428065E-2"/>
                </c:manualLayout>
              </c:layout>
              <c:dLblPos val="bestFit"/>
              <c:showLegendKey val="0"/>
              <c:showVal val="0"/>
              <c:showCatName val="1"/>
              <c:showSerName val="0"/>
              <c:showPercent val="1"/>
              <c:showBubbleSize val="0"/>
              <c:extLst>
                <c:ext xmlns:c15="http://schemas.microsoft.com/office/drawing/2012/chart" uri="{CE6537A1-D6FC-4f65-9D91-7224C49458BB}">
                  <c15:layout/>
                </c:ext>
              </c:extLst>
            </c:dLbl>
            <c:spPr>
              <a:solidFill>
                <a:sysClr val="window" lastClr="FFFFFF"/>
              </a:solidFill>
              <a:ln>
                <a:solidFill>
                  <a:sysClr val="windowText" lastClr="000000">
                    <a:lumMod val="25000"/>
                    <a:lumOff val="75000"/>
                  </a:sysClr>
                </a:solidFill>
              </a:ln>
              <a:effectLst/>
            </c:spPr>
            <c:txPr>
              <a:bodyPr rot="0" spcFirstLastPara="1" vertOverflow="clip" horzOverflow="clip" vert="horz" wrap="square" lIns="36576" tIns="18288" rIns="36576" bIns="18288" anchor="ctr" anchorCtr="1">
                <a:spAutoFit/>
              </a:bodyPr>
              <a:lstStyle/>
              <a:p>
                <a:pPr>
                  <a:defRPr sz="900" b="1" i="0" u="none" strike="noStrike" kern="1200" baseline="0">
                    <a:solidFill>
                      <a:sysClr val="windowText" lastClr="000000"/>
                    </a:solidFill>
                    <a:latin typeface="+mn-lt"/>
                    <a:ea typeface="+mn-ea"/>
                    <a:cs typeface="+mn-cs"/>
                  </a:defRPr>
                </a:pPr>
                <a:endParaRPr lang="en-US"/>
              </a:p>
            </c:txPr>
            <c:dLblPos val="outEnd"/>
            <c:showLegendKey val="0"/>
            <c:showVal val="0"/>
            <c:showCatName val="1"/>
            <c:showSerName val="0"/>
            <c:showPercent val="1"/>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15:layout/>
              </c:ext>
            </c:extLst>
          </c:dLbls>
          <c:cat>
            <c:strRef>
              <c:f>'Gráfico 6'!$C$4:$C$8</c:f>
              <c:strCache>
                <c:ptCount val="5"/>
                <c:pt idx="0">
                  <c:v>Servicios Sociales</c:v>
                </c:pt>
                <c:pt idx="1">
                  <c:v>Servicios Generales</c:v>
                </c:pt>
                <c:pt idx="2">
                  <c:v>Intereses de la Deuda Pública </c:v>
                </c:pt>
                <c:pt idx="3">
                  <c:v>Servicios Económicos</c:v>
                </c:pt>
                <c:pt idx="4">
                  <c:v>Protección del Medio Ambiente</c:v>
                </c:pt>
              </c:strCache>
            </c:strRef>
          </c:cat>
          <c:val>
            <c:numRef>
              <c:f>'Gráfico 6'!$E$4:$E$8</c:f>
              <c:numCache>
                <c:formatCode>0.0%</c:formatCode>
                <c:ptCount val="5"/>
                <c:pt idx="0">
                  <c:v>0.18611791918948464</c:v>
                </c:pt>
                <c:pt idx="1">
                  <c:v>0.11473040598233253</c:v>
                </c:pt>
                <c:pt idx="2">
                  <c:v>4.6054507459199661E-3</c:v>
                </c:pt>
                <c:pt idx="3">
                  <c:v>0.52491838301944094</c:v>
                </c:pt>
                <c:pt idx="4">
                  <c:v>0.16962784106282205</c:v>
                </c:pt>
              </c:numCache>
            </c:numRef>
          </c:val>
        </c:ser>
        <c:dLbls>
          <c:showLegendKey val="0"/>
          <c:showVal val="0"/>
          <c:showCatName val="0"/>
          <c:showSerName val="0"/>
          <c:showPercent val="0"/>
          <c:showBubbleSize val="0"/>
          <c:showLeaderLines val="0"/>
        </c:dLbls>
        <c:firstSliceAng val="0"/>
      </c:pieChart>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b="1">
          <a:solidFill>
            <a:sysClr val="windowText" lastClr="000000"/>
          </a:solidFill>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r>
              <a:rPr lang="en-US"/>
              <a:t>Gráfico 7. Clasificación Funcional de los Gastos por COVID-19 </a:t>
            </a:r>
            <a:br>
              <a:rPr lang="en-US"/>
            </a:br>
            <a:r>
              <a:rPr lang="en-US"/>
              <a:t>Enero-Septiembre</a:t>
            </a:r>
          </a:p>
        </c:rich>
      </c:tx>
      <c:layout/>
      <c:overlay val="0"/>
      <c:spPr>
        <a:noFill/>
        <a:ln>
          <a:noFill/>
        </a:ln>
        <a:effectLst/>
      </c:spPr>
      <c:txPr>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endParaRPr lang="en-US"/>
        </a:p>
      </c:txPr>
    </c:title>
    <c:autoTitleDeleted val="0"/>
    <c:plotArea>
      <c:layout/>
      <c:barChart>
        <c:barDir val="col"/>
        <c:grouping val="clustered"/>
        <c:varyColors val="0"/>
        <c:ser>
          <c:idx val="0"/>
          <c:order val="0"/>
          <c:spPr>
            <a:solidFill>
              <a:schemeClr val="accent1"/>
            </a:solidFill>
            <a:ln w="19050">
              <a:solidFill>
                <a:schemeClr val="lt1"/>
              </a:solidFill>
            </a:ln>
            <a:effectLst/>
          </c:spPr>
          <c:invertIfNegative val="0"/>
          <c:dLbls>
            <c:numFmt formatCode="#,##0.0" sourceLinked="0"/>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strRef>
              <c:f>'[77]Gastos COVID'!$B$4:$B$7</c:f>
              <c:strCache>
                <c:ptCount val="4"/>
                <c:pt idx="0">
                  <c:v>SERVICIOS SOCIALES</c:v>
                </c:pt>
                <c:pt idx="1">
                  <c:v>SERVICIOS  GENERALES</c:v>
                </c:pt>
                <c:pt idx="2">
                  <c:v>SERVICIOS ECONÓMICOS</c:v>
                </c:pt>
                <c:pt idx="3">
                  <c:v>PROTECCIÓN DEL MEDIO AMBIENTE</c:v>
                </c:pt>
              </c:strCache>
            </c:strRef>
          </c:cat>
          <c:val>
            <c:numRef>
              <c:f>'[77]Gastos COVID'!$C$4:$C$7</c:f>
              <c:numCache>
                <c:formatCode>General</c:formatCode>
                <c:ptCount val="4"/>
                <c:pt idx="0">
                  <c:v>94443.204519339983</c:v>
                </c:pt>
                <c:pt idx="1">
                  <c:v>191.09104718</c:v>
                </c:pt>
                <c:pt idx="2">
                  <c:v>76.704983139999996</c:v>
                </c:pt>
                <c:pt idx="3">
                  <c:v>0.37983120000000004</c:v>
                </c:pt>
              </c:numCache>
            </c:numRef>
          </c:val>
        </c:ser>
        <c:dLbls>
          <c:showLegendKey val="0"/>
          <c:showVal val="0"/>
          <c:showCatName val="0"/>
          <c:showSerName val="0"/>
          <c:showPercent val="0"/>
          <c:showBubbleSize val="0"/>
        </c:dLbls>
        <c:gapWidth val="150"/>
        <c:axId val="-962249552"/>
        <c:axId val="-962249008"/>
      </c:barChart>
      <c:catAx>
        <c:axId val="-962249552"/>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crossAx val="-962249008"/>
        <c:crosses val="autoZero"/>
        <c:auto val="1"/>
        <c:lblAlgn val="ctr"/>
        <c:lblOffset val="100"/>
        <c:noMultiLvlLbl val="0"/>
      </c:catAx>
      <c:valAx>
        <c:axId val="-962249008"/>
        <c:scaling>
          <c:orientation val="minMax"/>
        </c:scaling>
        <c:delete val="1"/>
        <c:axPos val="l"/>
        <c:numFmt formatCode="General" sourceLinked="1"/>
        <c:majorTickMark val="out"/>
        <c:minorTickMark val="none"/>
        <c:tickLblPos val="nextTo"/>
        <c:crossAx val="-962249552"/>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b="1">
          <a:solidFill>
            <a:sysClr val="windowText" lastClr="000000"/>
          </a:solidFill>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r>
              <a:rPr lang="en-US"/>
              <a:t>Gráfico 8. Gastos ejecutados en los programas de asistencia social Enero-Septiembre 2020</a:t>
            </a:r>
          </a:p>
        </c:rich>
      </c:tx>
      <c:layout/>
      <c:overlay val="0"/>
      <c:spPr>
        <a:noFill/>
        <a:ln>
          <a:noFill/>
        </a:ln>
        <a:effectLst/>
      </c:spPr>
      <c:txPr>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endParaRPr lang="en-US"/>
        </a:p>
      </c:txPr>
    </c:title>
    <c:autoTitleDeleted val="0"/>
    <c:plotArea>
      <c:layout/>
      <c:doughnutChart>
        <c:varyColors val="1"/>
        <c:ser>
          <c:idx val="0"/>
          <c:order val="0"/>
          <c:dPt>
            <c:idx val="0"/>
            <c:bubble3D val="0"/>
            <c:spPr>
              <a:solidFill>
                <a:schemeClr val="accent1"/>
              </a:solidFill>
              <a:ln w="19050">
                <a:solidFill>
                  <a:schemeClr val="lt1"/>
                </a:solidFill>
              </a:ln>
              <a:effectLst/>
            </c:spPr>
          </c:dPt>
          <c:dPt>
            <c:idx val="1"/>
            <c:bubble3D val="0"/>
            <c:spPr>
              <a:solidFill>
                <a:schemeClr val="accent3"/>
              </a:solidFill>
              <a:ln w="19050">
                <a:solidFill>
                  <a:schemeClr val="lt1"/>
                </a:solidFill>
              </a:ln>
              <a:effectLst/>
            </c:spPr>
          </c:dPt>
          <c:dPt>
            <c:idx val="2"/>
            <c:bubble3D val="0"/>
            <c:spPr>
              <a:solidFill>
                <a:schemeClr val="accent5"/>
              </a:solidFill>
              <a:ln w="19050">
                <a:solidFill>
                  <a:schemeClr val="lt1"/>
                </a:solidFill>
              </a:ln>
              <a:effectLst/>
            </c:spPr>
          </c:dPt>
          <c:dLbls>
            <c:dLbl>
              <c:idx val="0"/>
              <c:layout/>
              <c:tx>
                <c:rich>
                  <a:bodyPr/>
                  <a:lstStyle/>
                  <a:p>
                    <a:fld id="{44ED799F-BBA4-41F0-B570-B2675CA450EC}" type="VALUE">
                      <a:rPr lang="en-US"/>
                      <a:pPr/>
                      <a:t>[VALOR]</a:t>
                    </a:fld>
                    <a:r>
                      <a:rPr lang="en-US" baseline="0"/>
                      <a:t> </a:t>
                    </a:r>
                  </a:p>
                  <a:p>
                    <a:fld id="{CE05A7C0-5AD5-4A07-8CB1-2EDBDF7C704F}" type="PERCENTAGE">
                      <a:rPr lang="en-US" baseline="0"/>
                      <a:pPr/>
                      <a:t>[PORCENTAJE]</a:t>
                    </a:fld>
                    <a:endParaRPr lang="en-US"/>
                  </a:p>
                </c:rich>
              </c:tx>
              <c:showLegendKey val="0"/>
              <c:showVal val="1"/>
              <c:showCatName val="0"/>
              <c:showSerName val="0"/>
              <c:showPercent val="1"/>
              <c:showBubbleSize val="0"/>
              <c:extLst>
                <c:ext xmlns:c15="http://schemas.microsoft.com/office/drawing/2012/chart" uri="{CE6537A1-D6FC-4f65-9D91-7224C49458BB}">
                  <c15:layout/>
                  <c15:dlblFieldTable/>
                  <c15:showDataLabelsRange val="0"/>
                </c:ext>
              </c:extLst>
            </c:dLbl>
            <c:dLbl>
              <c:idx val="1"/>
              <c:layout/>
              <c:tx>
                <c:rich>
                  <a:bodyPr/>
                  <a:lstStyle/>
                  <a:p>
                    <a:fld id="{5C73CCD4-F617-4193-AC93-E2DFEA7749E0}" type="VALUE">
                      <a:rPr lang="en-US"/>
                      <a:pPr/>
                      <a:t>[VALOR]</a:t>
                    </a:fld>
                    <a:endParaRPr lang="en-US" baseline="0"/>
                  </a:p>
                  <a:p>
                    <a:fld id="{9782177E-A95A-4B1F-9416-C1C97E3A6106}" type="PERCENTAGE">
                      <a:rPr lang="en-US" baseline="0"/>
                      <a:pPr/>
                      <a:t>[PORCENTAJE]</a:t>
                    </a:fld>
                    <a:endParaRPr lang="en-US"/>
                  </a:p>
                </c:rich>
              </c:tx>
              <c:showLegendKey val="0"/>
              <c:showVal val="1"/>
              <c:showCatName val="0"/>
              <c:showSerName val="0"/>
              <c:showPercent val="1"/>
              <c:showBubbleSize val="0"/>
              <c:extLst>
                <c:ext xmlns:c15="http://schemas.microsoft.com/office/drawing/2012/chart" uri="{CE6537A1-D6FC-4f65-9D91-7224C49458BB}">
                  <c15:layout/>
                  <c15:dlblFieldTable/>
                  <c15:showDataLabelsRange val="0"/>
                </c:ext>
              </c:extLst>
            </c:dLbl>
            <c:dLbl>
              <c:idx val="2"/>
              <c:layout/>
              <c:tx>
                <c:rich>
                  <a:bodyPr/>
                  <a:lstStyle/>
                  <a:p>
                    <a:fld id="{933F015E-6BB5-44CA-A6F7-89808493A755}" type="VALUE">
                      <a:rPr lang="en-US"/>
                      <a:pPr/>
                      <a:t>[VALOR]</a:t>
                    </a:fld>
                    <a:endParaRPr lang="en-US" baseline="0"/>
                  </a:p>
                  <a:p>
                    <a:r>
                      <a:rPr lang="en-US" baseline="0"/>
                      <a:t> </a:t>
                    </a:r>
                    <a:fld id="{1CB9D419-E6AE-4A71-86B3-DEC4C9828A8A}" type="PERCENTAGE">
                      <a:rPr lang="en-US" baseline="0"/>
                      <a:pPr/>
                      <a:t>[PORCENTAJE]</a:t>
                    </a:fld>
                    <a:endParaRPr lang="en-US" baseline="0"/>
                  </a:p>
                </c:rich>
              </c:tx>
              <c:showLegendKey val="0"/>
              <c:showVal val="1"/>
              <c:showCatName val="0"/>
              <c:showSerName val="0"/>
              <c:showPercent val="1"/>
              <c:showBubbleSize val="0"/>
              <c:extLst>
                <c:ext xmlns:c15="http://schemas.microsoft.com/office/drawing/2012/chart" uri="{CE6537A1-D6FC-4f65-9D91-7224C49458BB}">
                  <c15:layout/>
                  <c15:dlblFieldTable/>
                  <c15:showDataLabelsRange val="0"/>
                </c:ext>
              </c:extLst>
            </c:dLbl>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77]COVID!$A$5:$A$7</c:f>
              <c:strCache>
                <c:ptCount val="3"/>
                <c:pt idx="0">
                  <c:v>Quédate en casa</c:v>
                </c:pt>
                <c:pt idx="1">
                  <c:v>Fondo de Asistencia Solidaria al Empleado (FASE)</c:v>
                </c:pt>
                <c:pt idx="2">
                  <c:v>Programa de Asistencia al Trabajador Independiente (PA' TI),</c:v>
                </c:pt>
              </c:strCache>
            </c:strRef>
          </c:cat>
          <c:val>
            <c:numRef>
              <c:f>[77]COVID!$B$5:$B$7</c:f>
              <c:numCache>
                <c:formatCode>General</c:formatCode>
                <c:ptCount val="3"/>
                <c:pt idx="0">
                  <c:v>45224.5</c:v>
                </c:pt>
                <c:pt idx="1">
                  <c:v>34621.333625020001</c:v>
                </c:pt>
                <c:pt idx="2">
                  <c:v>4635.7700000000004</c:v>
                </c:pt>
              </c:numCache>
            </c:numRef>
          </c:val>
        </c:ser>
        <c:dLbls>
          <c:showLegendKey val="0"/>
          <c:showVal val="0"/>
          <c:showCatName val="0"/>
          <c:showSerName val="0"/>
          <c:showPercent val="0"/>
          <c:showBubbleSize val="0"/>
          <c:showLeaderLines val="1"/>
        </c:dLbls>
        <c:firstSliceAng val="0"/>
        <c:holeSize val="50"/>
      </c:doughnutChart>
      <c:spPr>
        <a:noFill/>
        <a:ln>
          <a:noFill/>
        </a:ln>
        <a:effectLst/>
      </c:spPr>
    </c:plotArea>
    <c:legend>
      <c:legendPos val="r"/>
      <c:layout/>
      <c:overlay val="0"/>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b="1">
          <a:solidFill>
            <a:sysClr val="windowText" lastClr="000000"/>
          </a:solidFill>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withinLinear" id="14">
  <a:schemeClr val="accent1"/>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1">
  <a:schemeClr val="accent1"/>
  <a:schemeClr val="accent3"/>
  <a:schemeClr val="accent5"/>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1">
  <a:schemeClr val="accent1"/>
  <a:schemeClr val="accent3"/>
  <a:schemeClr val="accent5"/>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4.xml.rels><?xml version="1.0" encoding="UTF-8" standalone="yes"?>
<Relationships xmlns="http://schemas.openxmlformats.org/package/2006/relationships"><Relationship Id="rId1" Type="http://schemas.openxmlformats.org/officeDocument/2006/relationships/chart" Target="../charts/chart3.xml"/></Relationships>
</file>

<file path=xl/drawings/_rels/drawing5.xml.rels><?xml version="1.0" encoding="UTF-8" standalone="yes"?>
<Relationships xmlns="http://schemas.openxmlformats.org/package/2006/relationships"><Relationship Id="rId1" Type="http://schemas.openxmlformats.org/officeDocument/2006/relationships/chart" Target="../charts/chart4.xml"/></Relationships>
</file>

<file path=xl/drawings/_rels/drawing6.xml.rels><?xml version="1.0" encoding="UTF-8" standalone="yes"?>
<Relationships xmlns="http://schemas.openxmlformats.org/package/2006/relationships"><Relationship Id="rId1" Type="http://schemas.openxmlformats.org/officeDocument/2006/relationships/chart" Target="../charts/chart5.xml"/></Relationships>
</file>

<file path=xl/drawings/_rels/drawing7.xml.rels><?xml version="1.0" encoding="UTF-8" standalone="yes"?>
<Relationships xmlns="http://schemas.openxmlformats.org/package/2006/relationships"><Relationship Id="rId1" Type="http://schemas.openxmlformats.org/officeDocument/2006/relationships/chart" Target="../charts/chart6.xml"/></Relationships>
</file>

<file path=xl/drawings/_rels/drawing8.xml.rels><?xml version="1.0" encoding="UTF-8" standalone="yes"?>
<Relationships xmlns="http://schemas.openxmlformats.org/package/2006/relationships"><Relationship Id="rId1" Type="http://schemas.openxmlformats.org/officeDocument/2006/relationships/chart" Target="../charts/chart7.xml"/></Relationships>
</file>

<file path=xl/drawings/drawing1.xml><?xml version="1.0" encoding="utf-8"?>
<xdr:wsDr xmlns:xdr="http://schemas.openxmlformats.org/drawingml/2006/spreadsheetDrawing" xmlns:a="http://schemas.openxmlformats.org/drawingml/2006/main">
  <xdr:twoCellAnchor editAs="oneCell">
    <xdr:from>
      <xdr:col>5</xdr:col>
      <xdr:colOff>695325</xdr:colOff>
      <xdr:row>1</xdr:row>
      <xdr:rowOff>95250</xdr:rowOff>
    </xdr:from>
    <xdr:to>
      <xdr:col>13</xdr:col>
      <xdr:colOff>542925</xdr:colOff>
      <xdr:row>26</xdr:row>
      <xdr:rowOff>194945</xdr:rowOff>
    </xdr:to>
    <xdr:pic>
      <xdr:nvPicPr>
        <xdr:cNvPr id="2" name="Imagen 1" descr="C:\Users\mmarinas\AppData\Local\Microsoft\Windows\INetCache\Content.Outlook\YLTZD5YL\weo ordenado.png"/>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72175" y="285750"/>
          <a:ext cx="5943600" cy="4871720"/>
        </a:xfrm>
        <a:prstGeom prst="rect">
          <a:avLst/>
        </a:prstGeom>
        <a:noFill/>
        <a:ln>
          <a:noFill/>
        </a:ln>
      </xdr:spPr>
    </xdr:pic>
    <xdr:clientData/>
  </xdr:twoCellAnchor>
</xdr:wsDr>
</file>

<file path=xl/drawings/drawing2.xml><?xml version="1.0" encoding="utf-8"?>
<xdr:wsDr xmlns:xdr="http://schemas.openxmlformats.org/drawingml/2006/spreadsheetDrawing" xmlns:a="http://schemas.openxmlformats.org/drawingml/2006/main">
  <xdr:twoCellAnchor>
    <xdr:from>
      <xdr:col>8</xdr:col>
      <xdr:colOff>476250</xdr:colOff>
      <xdr:row>6</xdr:row>
      <xdr:rowOff>85725</xdr:rowOff>
    </xdr:from>
    <xdr:to>
      <xdr:col>16</xdr:col>
      <xdr:colOff>758190</xdr:colOff>
      <xdr:row>25</xdr:row>
      <xdr:rowOff>123825</xdr:rowOff>
    </xdr:to>
    <xdr:graphicFrame macro="">
      <xdr:nvGraphicFramePr>
        <xdr:cNvPr id="7" name="Gráfico 6"/>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xdr:col>
      <xdr:colOff>38099</xdr:colOff>
      <xdr:row>18</xdr:row>
      <xdr:rowOff>176212</xdr:rowOff>
    </xdr:from>
    <xdr:to>
      <xdr:col>5</xdr:col>
      <xdr:colOff>238124</xdr:colOff>
      <xdr:row>34</xdr:row>
      <xdr:rowOff>61912</xdr:rowOff>
    </xdr:to>
    <xdr:graphicFrame macro="">
      <xdr:nvGraphicFramePr>
        <xdr:cNvPr id="2" name="Gráfico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5</xdr:col>
      <xdr:colOff>38099</xdr:colOff>
      <xdr:row>14</xdr:row>
      <xdr:rowOff>80962</xdr:rowOff>
    </xdr:from>
    <xdr:to>
      <xdr:col>16</xdr:col>
      <xdr:colOff>19050</xdr:colOff>
      <xdr:row>28</xdr:row>
      <xdr:rowOff>157162</xdr:rowOff>
    </xdr:to>
    <xdr:graphicFrame macro="">
      <xdr:nvGraphicFramePr>
        <xdr:cNvPr id="3" name="Gráfico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5</xdr:col>
      <xdr:colOff>390525</xdr:colOff>
      <xdr:row>2</xdr:row>
      <xdr:rowOff>42861</xdr:rowOff>
    </xdr:from>
    <xdr:to>
      <xdr:col>13</xdr:col>
      <xdr:colOff>485775</xdr:colOff>
      <xdr:row>26</xdr:row>
      <xdr:rowOff>9524</xdr:rowOff>
    </xdr:to>
    <xdr:graphicFrame macro="">
      <xdr:nvGraphicFramePr>
        <xdr:cNvPr id="2" name="Gráfico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5</xdr:col>
      <xdr:colOff>490537</xdr:colOff>
      <xdr:row>8</xdr:row>
      <xdr:rowOff>195262</xdr:rowOff>
    </xdr:from>
    <xdr:to>
      <xdr:col>13</xdr:col>
      <xdr:colOff>66675</xdr:colOff>
      <xdr:row>26</xdr:row>
      <xdr:rowOff>47625</xdr:rowOff>
    </xdr:to>
    <xdr:graphicFrame macro="">
      <xdr:nvGraphicFramePr>
        <xdr:cNvPr id="2" name="Gráfico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5</xdr:col>
      <xdr:colOff>746759</xdr:colOff>
      <xdr:row>3</xdr:row>
      <xdr:rowOff>0</xdr:rowOff>
    </xdr:from>
    <xdr:to>
      <xdr:col>14</xdr:col>
      <xdr:colOff>180974</xdr:colOff>
      <xdr:row>17</xdr:row>
      <xdr:rowOff>47625</xdr:rowOff>
    </xdr:to>
    <xdr:graphicFrame macro="">
      <xdr:nvGraphicFramePr>
        <xdr:cNvPr id="2" name="Gráfico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4</xdr:col>
      <xdr:colOff>581025</xdr:colOff>
      <xdr:row>3</xdr:row>
      <xdr:rowOff>152399</xdr:rowOff>
    </xdr:from>
    <xdr:to>
      <xdr:col>14</xdr:col>
      <xdr:colOff>47625</xdr:colOff>
      <xdr:row>22</xdr:row>
      <xdr:rowOff>57150</xdr:rowOff>
    </xdr:to>
    <xdr:graphicFrame macro="">
      <xdr:nvGraphicFramePr>
        <xdr:cNvPr id="2" name="Gráfico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2\whd\WINDOWS\TEMP\GeoBop0900_BseLine.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ata2\whd\DATA\US\ARM\REP\97ARMRED\TABLES\EDSSARMRED97.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76.xml.rels><?xml version="1.0" encoding="UTF-8" standalone="yes"?>
<Relationships xmlns="http://schemas.openxmlformats.org/package/2006/relationships"><Relationship Id="rId1" Type="http://schemas.microsoft.com/office/2006/relationships/xlExternalLinkPath/xlPathMissing" Target="Gr&#225;fico%20en%20Microsoft%20Word"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Tablas-Informe-de-Enero-Septiembre-de-la-Ejecucion-Presupuestaria-2020%20I.._.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WIN\TEMP\MFLOW96.X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sheetData sheetId="4" refreshError="1"/>
      <sheetData sheetId="5"/>
      <sheetData sheetId="6" refreshError="1"/>
      <sheetData sheetId="7" refreshError="1"/>
      <sheetData sheetId="8"/>
      <sheetData sheetId="9">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ANT_BS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11"/>
    </sheetNames>
    <sheetDataSet>
      <sheetData sheetId="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P"/>
      <sheetName val="RES"/>
    </sheetNames>
    <sheetDataSet>
      <sheetData sheetId="0" refreshError="1"/>
      <sheetData sheetId="1"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NF Acuerdo Incl. Int."/>
      <sheetName val="Blance Trimestral enviado a Ros"/>
      <sheetName val="Blance%20Trimestral%20enviado%2"/>
      <sheetName val="BCP"/>
    </sheetNames>
    <sheetDataSet>
      <sheetData sheetId="0" refreshError="1"/>
      <sheetData sheetId="1" refreshError="1"/>
      <sheetData sheetId="2" refreshError="1"/>
      <sheetData sheetId="3"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6"/>
      <sheetName val="Q5"/>
    </sheetNames>
    <sheetDataSet>
      <sheetData sheetId="0" refreshError="1"/>
      <sheetData sheetId="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Links"/>
      <sheetName val="ErrCheck"/>
    </sheetNames>
    <sheetDataSet>
      <sheetData sheetId="0" refreshError="1"/>
      <sheetData sheetId="1" refreshError="1"/>
      <sheetData sheetId="2"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sheetData sheetId="1"/>
      <sheetData sheetId="2"/>
      <sheetData sheetId="3"/>
      <sheetData sheetId="4"/>
      <sheetData sheetId="5"/>
      <sheetData sheetId="6"/>
      <sheetData sheetId="7"/>
      <sheetData sheetId="8"/>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sheetData sheetId="1"/>
      <sheetData sheetId="2" refreshError="1"/>
      <sheetData sheetId="3" refreshError="1"/>
      <sheetData sheetId="4"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LOAD"/>
    </sheetNames>
    <sheetDataSet>
      <sheetData sheetId="0"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NF Acuerdo Incl. Int."/>
    </sheetNames>
    <definedNames>
      <definedName name="OnShow" sheetId="0"/>
      <definedName name="spnf" sheetId="0"/>
      <definedName name="will" sheetId="0"/>
    </definedNames>
    <sheetDataSet>
      <sheetData sheetId="0"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3"/>
    </sheetNames>
    <sheetDataSet>
      <sheetData sheetId="0"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arterly Raw Data"/>
      <sheetName val="Quarterly MacroFlow"/>
    </sheetNames>
    <sheetDataSet>
      <sheetData sheetId="0" refreshError="1"/>
      <sheetData sheetId="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D47"/>
    </sheetNames>
    <sheetDataSet>
      <sheetData sheetId="0"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s>
    <sheetDataSet>
      <sheetData sheetId="0"/>
      <sheetData sheetId="1"/>
      <sheetData sheetId="2">
        <row r="13">
          <cell r="C13">
            <v>41429773898.046921</v>
          </cell>
        </row>
      </sheetData>
      <sheetData sheetId="3"/>
      <sheetData sheetId="4"/>
      <sheetData sheetId="5"/>
      <sheetData sheetId="6"/>
      <sheetData sheetId="7"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Q5"/>
      <sheetName val="bop1datos rev"/>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 val="Hoja4"/>
    </sheetNames>
    <sheetDataSet>
      <sheetData sheetId="0" refreshError="1"/>
      <sheetData sheetId="1" refreshError="1"/>
      <sheetData sheetId="2" refreshError="1"/>
      <sheetData sheetId="3">
        <row r="4">
          <cell r="B4">
            <v>2019</v>
          </cell>
          <cell r="F4">
            <v>2020</v>
          </cell>
        </row>
        <row r="5">
          <cell r="B5" t="str">
            <v>I</v>
          </cell>
          <cell r="C5" t="str">
            <v>Abril-Junio</v>
          </cell>
          <cell r="D5" t="str">
            <v>III</v>
          </cell>
          <cell r="E5" t="str">
            <v>IV</v>
          </cell>
          <cell r="F5" t="str">
            <v>I</v>
          </cell>
          <cell r="G5" t="str">
            <v>Abril-Junio</v>
          </cell>
        </row>
        <row r="6">
          <cell r="A6" t="str">
            <v>Ocupados activos</v>
          </cell>
          <cell r="B6">
            <v>87.5</v>
          </cell>
          <cell r="C6">
            <v>85.4</v>
          </cell>
          <cell r="D6">
            <v>85.4</v>
          </cell>
          <cell r="E6">
            <v>88</v>
          </cell>
          <cell r="F6">
            <v>82.5</v>
          </cell>
          <cell r="G6">
            <v>56</v>
          </cell>
        </row>
        <row r="7">
          <cell r="A7" t="str">
            <v>Ocupados ausentes</v>
          </cell>
          <cell r="B7">
            <v>2</v>
          </cell>
          <cell r="C7">
            <v>3.1</v>
          </cell>
          <cell r="D7">
            <v>3.1</v>
          </cell>
          <cell r="E7">
            <v>2.2000000000000002</v>
          </cell>
          <cell r="F7">
            <v>5</v>
          </cell>
          <cell r="G7">
            <v>28.4</v>
          </cell>
        </row>
        <row r="8">
          <cell r="A8" t="str">
            <v>Desocupados abiertos</v>
          </cell>
          <cell r="B8">
            <v>5.6</v>
          </cell>
          <cell r="C8">
            <v>6.2</v>
          </cell>
          <cell r="D8">
            <v>6.2</v>
          </cell>
          <cell r="E8">
            <v>5.6</v>
          </cell>
          <cell r="F8">
            <v>5.3</v>
          </cell>
          <cell r="G8">
            <v>2.8</v>
          </cell>
        </row>
        <row r="9">
          <cell r="A9" t="str">
            <v>Fuerza de trabajo potencial</v>
          </cell>
          <cell r="B9">
            <v>5</v>
          </cell>
          <cell r="C9">
            <v>5.3</v>
          </cell>
          <cell r="D9">
            <v>5.3</v>
          </cell>
          <cell r="E9">
            <v>4.3</v>
          </cell>
          <cell r="F9">
            <v>7.2</v>
          </cell>
          <cell r="G9">
            <v>12.7</v>
          </cell>
        </row>
      </sheetData>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g. Tabla 1"/>
      <sheetName val="Ing. Tabla 2"/>
      <sheetName val="Ing. Tabla 3"/>
      <sheetName val="Hoja1"/>
      <sheetName val="Ing. Gráfico 1"/>
      <sheetName val="Ing. Gráfico 2"/>
      <sheetName val="Gastos COVID"/>
      <sheetName val="COVID"/>
    </sheetNames>
    <sheetDataSet>
      <sheetData sheetId="0" refreshError="1"/>
      <sheetData sheetId="1" refreshError="1"/>
      <sheetData sheetId="2" refreshError="1"/>
      <sheetData sheetId="3" refreshError="1"/>
      <sheetData sheetId="4">
        <row r="6">
          <cell r="B6" t="str">
            <v>Impuestos</v>
          </cell>
          <cell r="D6">
            <v>0.88242869371263732</v>
          </cell>
        </row>
        <row r="7">
          <cell r="B7" t="str">
            <v>Transferencias corrientes</v>
          </cell>
          <cell r="D7">
            <v>3.6884092085768122E-2</v>
          </cell>
        </row>
        <row r="8">
          <cell r="B8" t="str">
            <v>Ventas de bienes y servicios</v>
          </cell>
          <cell r="D8">
            <v>3.070889802008385E-2</v>
          </cell>
        </row>
        <row r="9">
          <cell r="B9" t="str">
            <v>Rentas de la propiedad</v>
          </cell>
          <cell r="D9">
            <v>2.7646434811188603E-2</v>
          </cell>
        </row>
        <row r="10">
          <cell r="B10" t="str">
            <v>Otros ingresos corrientes</v>
          </cell>
          <cell r="D10">
            <v>1.7950979108936258E-2</v>
          </cell>
        </row>
        <row r="11">
          <cell r="B11" t="str">
            <v>Contribuciones a la seguridad social</v>
          </cell>
          <cell r="D11">
            <v>4.2331288249514163E-3</v>
          </cell>
        </row>
        <row r="12">
          <cell r="B12" t="str">
            <v>Multas y sanciones pecuniarias</v>
          </cell>
          <cell r="D12">
            <v>1.4777343643431484E-4</v>
          </cell>
        </row>
      </sheetData>
      <sheetData sheetId="5">
        <row r="3">
          <cell r="C3" t="str">
            <v>Recaudado 2019</v>
          </cell>
          <cell r="D3" t="str">
            <v>Reestimado 2020</v>
          </cell>
          <cell r="E3" t="str">
            <v>Recaudado 2020</v>
          </cell>
        </row>
        <row r="4">
          <cell r="B4" t="str">
            <v>TN</v>
          </cell>
          <cell r="C4">
            <v>26549.777927800005</v>
          </cell>
          <cell r="D4">
            <v>51481.675385178329</v>
          </cell>
          <cell r="E4">
            <v>50025.973055520015</v>
          </cell>
        </row>
        <row r="5">
          <cell r="B5" t="str">
            <v>DGII</v>
          </cell>
          <cell r="C5">
            <v>362521.8621140896</v>
          </cell>
          <cell r="D5">
            <v>309435.46452245361</v>
          </cell>
          <cell r="E5">
            <v>316362.70076737035</v>
          </cell>
        </row>
        <row r="6">
          <cell r="B6" t="str">
            <v>DGA</v>
          </cell>
          <cell r="C6">
            <v>104294.12984939996</v>
          </cell>
          <cell r="D6">
            <v>85564.932923756744</v>
          </cell>
          <cell r="E6">
            <v>85565.657481789982</v>
          </cell>
        </row>
      </sheetData>
      <sheetData sheetId="6">
        <row r="4">
          <cell r="B4" t="str">
            <v>SERVICIOS SOCIALES</v>
          </cell>
          <cell r="C4">
            <v>94443.204519339983</v>
          </cell>
        </row>
        <row r="5">
          <cell r="B5" t="str">
            <v>SERVICIOS  GENERALES</v>
          </cell>
          <cell r="C5">
            <v>191.09104718</v>
          </cell>
        </row>
        <row r="6">
          <cell r="B6" t="str">
            <v>SERVICIOS ECONÓMICOS</v>
          </cell>
          <cell r="C6">
            <v>76.704983139999996</v>
          </cell>
        </row>
        <row r="7">
          <cell r="B7" t="str">
            <v>PROTECCIÓN DEL MEDIO AMBIENTE</v>
          </cell>
          <cell r="C7">
            <v>0.37983120000000004</v>
          </cell>
        </row>
      </sheetData>
      <sheetData sheetId="7">
        <row r="5">
          <cell r="A5" t="str">
            <v>Quédate en casa</v>
          </cell>
          <cell r="B5">
            <v>45224.5</v>
          </cell>
        </row>
        <row r="6">
          <cell r="A6" t="str">
            <v>Fondo de Asistencia Solidaria al Empleado (FASE)</v>
          </cell>
          <cell r="B6">
            <v>34621.333625020001</v>
          </cell>
        </row>
        <row r="7">
          <cell r="A7" t="str">
            <v>Programa de Asistencia al Trabajador Independiente (PA' TI),</v>
          </cell>
          <cell r="B7">
            <v>4635.7700000000004</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2.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5.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E29"/>
  <sheetViews>
    <sheetView workbookViewId="0">
      <selection activeCell="D27" sqref="D27"/>
    </sheetView>
  </sheetViews>
  <sheetFormatPr baseColWidth="10" defaultRowHeight="15"/>
  <cols>
    <col min="2" max="2" width="20.7109375" bestFit="1" customWidth="1"/>
    <col min="3" max="3" width="24.140625" bestFit="1" customWidth="1"/>
  </cols>
  <sheetData>
    <row r="2" spans="2:5" ht="15.75" thickBot="1">
      <c r="B2" s="124"/>
      <c r="C2" s="124"/>
      <c r="D2" s="124"/>
      <c r="E2" s="124"/>
    </row>
    <row r="3" spans="2:5">
      <c r="B3" s="282" t="s">
        <v>806</v>
      </c>
      <c r="C3" s="337" t="s">
        <v>807</v>
      </c>
      <c r="D3" s="337" t="s">
        <v>808</v>
      </c>
      <c r="E3" s="283" t="s">
        <v>809</v>
      </c>
    </row>
    <row r="4" spans="2:5">
      <c r="B4" s="338" t="s">
        <v>810</v>
      </c>
      <c r="C4" s="305" t="s">
        <v>811</v>
      </c>
      <c r="D4" s="322">
        <v>-4.9000000000000002E-2</v>
      </c>
      <c r="E4" s="314">
        <v>2020</v>
      </c>
    </row>
    <row r="5" spans="2:5">
      <c r="B5" s="338" t="s">
        <v>810</v>
      </c>
      <c r="C5" s="305" t="s">
        <v>812</v>
      </c>
      <c r="D5" s="322">
        <v>-0.08</v>
      </c>
      <c r="E5" s="314">
        <v>2020</v>
      </c>
    </row>
    <row r="6" spans="2:5">
      <c r="B6" s="338" t="s">
        <v>810</v>
      </c>
      <c r="C6" s="305" t="s">
        <v>813</v>
      </c>
      <c r="D6" s="322">
        <v>-0.10199999999999999</v>
      </c>
      <c r="E6" s="314">
        <v>2020</v>
      </c>
    </row>
    <row r="7" spans="2:5">
      <c r="B7" s="338" t="s">
        <v>810</v>
      </c>
      <c r="C7" s="305" t="s">
        <v>814</v>
      </c>
      <c r="D7" s="322">
        <v>-0.08</v>
      </c>
      <c r="E7" s="314">
        <v>2020</v>
      </c>
    </row>
    <row r="8" spans="2:5">
      <c r="B8" s="338" t="s">
        <v>810</v>
      </c>
      <c r="C8" s="305" t="s">
        <v>815</v>
      </c>
      <c r="D8" s="322">
        <v>-0.03</v>
      </c>
      <c r="E8" s="314">
        <v>2020</v>
      </c>
    </row>
    <row r="9" spans="2:5">
      <c r="B9" s="338" t="s">
        <v>810</v>
      </c>
      <c r="C9" s="305" t="s">
        <v>816</v>
      </c>
      <c r="D9" s="322">
        <v>-9.4E-2</v>
      </c>
      <c r="E9" s="314">
        <v>2020</v>
      </c>
    </row>
    <row r="10" spans="2:5">
      <c r="B10" s="338" t="s">
        <v>810</v>
      </c>
      <c r="C10" s="305" t="s">
        <v>811</v>
      </c>
      <c r="D10" s="322">
        <v>5.3999999999999999E-2</v>
      </c>
      <c r="E10" s="314">
        <v>2021</v>
      </c>
    </row>
    <row r="11" spans="2:5">
      <c r="B11" s="338" t="s">
        <v>810</v>
      </c>
      <c r="C11" s="305" t="s">
        <v>812</v>
      </c>
      <c r="D11" s="322">
        <v>4.4999999999999998E-2</v>
      </c>
      <c r="E11" s="314">
        <v>2021</v>
      </c>
    </row>
    <row r="12" spans="2:5">
      <c r="B12" s="338" t="s">
        <v>810</v>
      </c>
      <c r="C12" s="305" t="s">
        <v>813</v>
      </c>
      <c r="D12" s="322">
        <v>0.06</v>
      </c>
      <c r="E12" s="314">
        <v>2021</v>
      </c>
    </row>
    <row r="13" spans="2:5">
      <c r="B13" s="338" t="s">
        <v>810</v>
      </c>
      <c r="C13" s="305" t="s">
        <v>814</v>
      </c>
      <c r="D13" s="322">
        <v>4.8000000000000001E-2</v>
      </c>
      <c r="E13" s="314">
        <v>2021</v>
      </c>
    </row>
    <row r="14" spans="2:5">
      <c r="B14" s="338" t="s">
        <v>810</v>
      </c>
      <c r="C14" s="305" t="s">
        <v>815</v>
      </c>
      <c r="D14" s="322">
        <v>5.8999999999999997E-2</v>
      </c>
      <c r="E14" s="314">
        <v>2021</v>
      </c>
    </row>
    <row r="15" spans="2:5">
      <c r="B15" s="338" t="s">
        <v>810</v>
      </c>
      <c r="C15" s="305" t="s">
        <v>816</v>
      </c>
      <c r="D15" s="322">
        <v>3.6999999999999998E-2</v>
      </c>
      <c r="E15" s="314">
        <v>2021</v>
      </c>
    </row>
    <row r="16" spans="2:5">
      <c r="B16" s="338" t="s">
        <v>817</v>
      </c>
      <c r="C16" s="305" t="s">
        <v>811</v>
      </c>
      <c r="D16" s="322">
        <v>-4.3999999999999997E-2</v>
      </c>
      <c r="E16" s="314">
        <v>2020</v>
      </c>
    </row>
    <row r="17" spans="2:5">
      <c r="B17" s="338" t="s">
        <v>817</v>
      </c>
      <c r="C17" s="305" t="s">
        <v>812</v>
      </c>
      <c r="D17" s="322">
        <v>-4.2999999999999997E-2</v>
      </c>
      <c r="E17" s="314">
        <v>2020</v>
      </c>
    </row>
    <row r="18" spans="2:5">
      <c r="B18" s="338" t="s">
        <v>817</v>
      </c>
      <c r="C18" s="305" t="s">
        <v>813</v>
      </c>
      <c r="D18" s="322">
        <v>-8.3000000000000004E-2</v>
      </c>
      <c r="E18" s="314">
        <v>2020</v>
      </c>
    </row>
    <row r="19" spans="2:5">
      <c r="B19" s="338" t="s">
        <v>817</v>
      </c>
      <c r="C19" s="305" t="s">
        <v>814</v>
      </c>
      <c r="D19" s="322">
        <v>-5.8000000000000003E-2</v>
      </c>
      <c r="E19" s="314">
        <v>2020</v>
      </c>
    </row>
    <row r="20" spans="2:5">
      <c r="B20" s="338" t="s">
        <v>817</v>
      </c>
      <c r="C20" s="305" t="s">
        <v>815</v>
      </c>
      <c r="D20" s="322">
        <v>-3.3000000000000002E-2</v>
      </c>
      <c r="E20" s="314">
        <v>2020</v>
      </c>
    </row>
    <row r="21" spans="2:5">
      <c r="B21" s="338" t="s">
        <v>817</v>
      </c>
      <c r="C21" s="305" t="s">
        <v>816</v>
      </c>
      <c r="D21" s="322">
        <v>-8.1000000000000003E-2</v>
      </c>
      <c r="E21" s="314">
        <v>2020</v>
      </c>
    </row>
    <row r="22" spans="2:5">
      <c r="B22" s="338" t="s">
        <v>817</v>
      </c>
      <c r="C22" s="305" t="s">
        <v>811</v>
      </c>
      <c r="D22" s="322">
        <v>5.2000000000000005E-2</v>
      </c>
      <c r="E22" s="314">
        <v>2021</v>
      </c>
    </row>
    <row r="23" spans="2:5">
      <c r="B23" s="338" t="s">
        <v>817</v>
      </c>
      <c r="C23" s="305" t="s">
        <v>812</v>
      </c>
      <c r="D23" s="322">
        <v>3.1E-2</v>
      </c>
      <c r="E23" s="314">
        <v>2021</v>
      </c>
    </row>
    <row r="24" spans="2:5">
      <c r="B24" s="338" t="s">
        <v>817</v>
      </c>
      <c r="C24" s="305" t="s">
        <v>813</v>
      </c>
      <c r="D24" s="322">
        <v>5.2000000000000005E-2</v>
      </c>
      <c r="E24" s="314">
        <v>2021</v>
      </c>
    </row>
    <row r="25" spans="2:5">
      <c r="B25" s="338" t="s">
        <v>817</v>
      </c>
      <c r="C25" s="305" t="s">
        <v>814</v>
      </c>
      <c r="D25" s="322">
        <v>3.9E-2</v>
      </c>
      <c r="E25" s="314">
        <v>2021</v>
      </c>
    </row>
    <row r="26" spans="2:5">
      <c r="B26" s="338" t="s">
        <v>817</v>
      </c>
      <c r="C26" s="305" t="s">
        <v>815</v>
      </c>
      <c r="D26" s="322">
        <v>0.06</v>
      </c>
      <c r="E26" s="314">
        <v>2021</v>
      </c>
    </row>
    <row r="27" spans="2:5" ht="15.75" thickBot="1">
      <c r="B27" s="339" t="s">
        <v>817</v>
      </c>
      <c r="C27" s="316" t="s">
        <v>816</v>
      </c>
      <c r="D27" s="340">
        <v>3.6000000000000004E-2</v>
      </c>
      <c r="E27" s="317">
        <v>2021</v>
      </c>
    </row>
    <row r="29" spans="2:5">
      <c r="B29" s="341" t="s">
        <v>818</v>
      </c>
    </row>
  </sheetData>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S31"/>
  <sheetViews>
    <sheetView showGridLines="0" zoomScaleNormal="100" workbookViewId="0">
      <selection activeCell="B23" sqref="B23:B27"/>
    </sheetView>
  </sheetViews>
  <sheetFormatPr baseColWidth="10" defaultColWidth="11.42578125" defaultRowHeight="15"/>
  <cols>
    <col min="2" max="2" width="50.5703125" customWidth="1"/>
    <col min="3" max="3" width="16.5703125" customWidth="1"/>
    <col min="4" max="4" width="17.140625" customWidth="1"/>
    <col min="5" max="5" width="18.85546875" customWidth="1"/>
    <col min="6" max="6" width="17.7109375" customWidth="1"/>
    <col min="7" max="10" width="17.42578125" customWidth="1"/>
    <col min="11" max="11" width="11.85546875" customWidth="1"/>
    <col min="12" max="12" width="12.28515625" customWidth="1"/>
    <col min="13" max="13" width="19.42578125" customWidth="1"/>
    <col min="14" max="14" width="13.7109375" customWidth="1"/>
    <col min="15" max="15" width="17.28515625" bestFit="1" customWidth="1"/>
    <col min="17" max="17" width="11.85546875" bestFit="1" customWidth="1"/>
    <col min="18" max="18" width="26.85546875" bestFit="1" customWidth="1"/>
    <col min="19" max="19" width="20.42578125" bestFit="1" customWidth="1"/>
  </cols>
  <sheetData>
    <row r="2" spans="1:19" ht="18.75">
      <c r="B2" s="396" t="s">
        <v>363</v>
      </c>
      <c r="C2" s="396"/>
      <c r="D2" s="396"/>
      <c r="E2" s="396"/>
      <c r="F2" s="396"/>
      <c r="G2" s="396"/>
      <c r="H2" s="396"/>
      <c r="I2" s="396"/>
      <c r="J2" s="396"/>
      <c r="K2" s="396"/>
      <c r="L2" s="396"/>
      <c r="M2" s="396"/>
      <c r="N2" s="396"/>
      <c r="O2" s="396"/>
    </row>
    <row r="3" spans="1:19" ht="18.75">
      <c r="A3" s="14"/>
      <c r="B3" s="397" t="s">
        <v>25</v>
      </c>
      <c r="C3" s="397"/>
      <c r="D3" s="397"/>
      <c r="E3" s="397"/>
      <c r="F3" s="397"/>
      <c r="G3" s="397"/>
      <c r="H3" s="397"/>
      <c r="I3" s="397"/>
      <c r="J3" s="397"/>
      <c r="K3" s="397"/>
      <c r="L3" s="397"/>
      <c r="M3" s="397"/>
      <c r="N3" s="397"/>
      <c r="O3" s="397"/>
    </row>
    <row r="4" spans="1:19" ht="19.5" thickBot="1">
      <c r="A4" s="14"/>
      <c r="B4" s="398" t="s">
        <v>158</v>
      </c>
      <c r="C4" s="398"/>
      <c r="D4" s="398"/>
      <c r="E4" s="398"/>
      <c r="F4" s="398"/>
      <c r="G4" s="398"/>
      <c r="H4" s="398"/>
      <c r="I4" s="398"/>
      <c r="J4" s="398"/>
      <c r="K4" s="398"/>
      <c r="L4" s="398"/>
      <c r="M4" s="398"/>
      <c r="N4" s="398"/>
      <c r="O4" s="398"/>
      <c r="R4" s="2" t="s">
        <v>300</v>
      </c>
      <c r="S4" s="153">
        <v>4489239338399.999</v>
      </c>
    </row>
    <row r="5" spans="1:19" ht="30.75" customHeight="1" thickBot="1">
      <c r="A5" s="14"/>
      <c r="B5" s="402" t="s">
        <v>0</v>
      </c>
      <c r="C5" s="404" t="s">
        <v>4</v>
      </c>
      <c r="D5" s="404" t="s">
        <v>5</v>
      </c>
      <c r="E5" s="404" t="s">
        <v>6</v>
      </c>
      <c r="F5" s="406" t="s">
        <v>103</v>
      </c>
      <c r="G5" s="407"/>
      <c r="H5" s="407"/>
      <c r="I5" s="407"/>
      <c r="J5" s="407"/>
      <c r="K5" s="399" t="s">
        <v>103</v>
      </c>
      <c r="L5" s="400"/>
      <c r="M5" s="401"/>
      <c r="N5" s="399" t="s">
        <v>104</v>
      </c>
      <c r="O5" s="401"/>
    </row>
    <row r="6" spans="1:19" ht="30.75" thickBot="1">
      <c r="A6" s="14"/>
      <c r="B6" s="402"/>
      <c r="C6" s="405"/>
      <c r="D6" s="405"/>
      <c r="E6" s="405"/>
      <c r="F6" s="7" t="s">
        <v>7</v>
      </c>
      <c r="G6" s="7" t="s">
        <v>8</v>
      </c>
      <c r="H6" s="7" t="s">
        <v>29</v>
      </c>
      <c r="I6" s="7" t="s">
        <v>9</v>
      </c>
      <c r="J6" s="7" t="s">
        <v>30</v>
      </c>
      <c r="K6" s="7" t="s">
        <v>10</v>
      </c>
      <c r="L6" s="7" t="s">
        <v>2</v>
      </c>
      <c r="M6" s="7" t="s">
        <v>32</v>
      </c>
      <c r="N6" s="7" t="s">
        <v>31</v>
      </c>
      <c r="O6" s="7" t="s">
        <v>3</v>
      </c>
      <c r="R6" s="58"/>
    </row>
    <row r="7" spans="1:19" ht="15.75" thickBot="1">
      <c r="A7" s="14"/>
      <c r="B7" s="403"/>
      <c r="C7" s="3">
        <v>1</v>
      </c>
      <c r="D7" s="3">
        <v>2</v>
      </c>
      <c r="E7" s="3">
        <v>3</v>
      </c>
      <c r="F7" s="3">
        <v>4</v>
      </c>
      <c r="G7" s="3">
        <v>5</v>
      </c>
      <c r="H7" s="3">
        <v>6</v>
      </c>
      <c r="I7" s="3">
        <v>7</v>
      </c>
      <c r="J7" s="3">
        <v>8</v>
      </c>
      <c r="K7" s="3" t="s">
        <v>33</v>
      </c>
      <c r="L7" s="3" t="s">
        <v>34</v>
      </c>
      <c r="M7" s="7" t="s">
        <v>261</v>
      </c>
      <c r="N7" s="7" t="s">
        <v>262</v>
      </c>
      <c r="O7" s="7" t="s">
        <v>263</v>
      </c>
    </row>
    <row r="8" spans="1:19">
      <c r="A8" s="14"/>
      <c r="B8" s="16" t="s">
        <v>11</v>
      </c>
      <c r="C8" s="17">
        <v>723274350010</v>
      </c>
      <c r="D8" s="17">
        <v>776409870381</v>
      </c>
      <c r="E8" s="17">
        <v>887976771454.67004</v>
      </c>
      <c r="F8" s="17">
        <v>450061260145.1001</v>
      </c>
      <c r="G8" s="17">
        <v>549241764884.92004</v>
      </c>
      <c r="H8" s="17">
        <v>573032222558.10999</v>
      </c>
      <c r="I8" s="17">
        <v>537902694201.82037</v>
      </c>
      <c r="J8" s="17">
        <v>517065574546.5802</v>
      </c>
      <c r="K8" s="18">
        <v>0.6057621229445409</v>
      </c>
      <c r="L8" s="18">
        <v>0.11982045367924919</v>
      </c>
      <c r="M8" s="18">
        <v>0.9793550465240467</v>
      </c>
      <c r="N8" s="18">
        <v>0.19517661668635977</v>
      </c>
      <c r="O8" s="17">
        <v>87841434056.720276</v>
      </c>
    </row>
    <row r="9" spans="1:19">
      <c r="A9" s="14"/>
      <c r="B9" s="4" t="s">
        <v>12</v>
      </c>
      <c r="C9" s="10">
        <v>318384236699</v>
      </c>
      <c r="D9" s="10">
        <v>330338038482</v>
      </c>
      <c r="E9" s="10">
        <v>345230329343.54999</v>
      </c>
      <c r="F9" s="10">
        <v>198852324308.26013</v>
      </c>
      <c r="G9" s="10">
        <v>252980082009.55008</v>
      </c>
      <c r="H9" s="10">
        <v>246693202821.5499</v>
      </c>
      <c r="I9" s="10">
        <v>220304260737.02036</v>
      </c>
      <c r="J9" s="10">
        <v>214253693201.14014</v>
      </c>
      <c r="K9" s="11">
        <v>0.63813704072850563</v>
      </c>
      <c r="L9" s="11">
        <v>4.9073850630458604E-2</v>
      </c>
      <c r="M9" s="11">
        <v>0.87083638754099146</v>
      </c>
      <c r="N9" s="11">
        <v>0.10787873113067326</v>
      </c>
      <c r="O9" s="10">
        <v>21451936428.760223</v>
      </c>
    </row>
    <row r="10" spans="1:19">
      <c r="A10" s="14"/>
      <c r="B10" s="4" t="s">
        <v>13</v>
      </c>
      <c r="C10" s="10">
        <v>43349405367</v>
      </c>
      <c r="D10" s="10">
        <v>43148061367</v>
      </c>
      <c r="E10" s="10">
        <v>43148061367</v>
      </c>
      <c r="F10" s="10">
        <v>27870993534.37001</v>
      </c>
      <c r="G10" s="10">
        <v>0</v>
      </c>
      <c r="H10" s="10">
        <v>34650146213.000008</v>
      </c>
      <c r="I10" s="10">
        <v>30241457164.739998</v>
      </c>
      <c r="J10" s="10">
        <v>30241457164.740005</v>
      </c>
      <c r="K10" s="11">
        <v>0.70087638254517082</v>
      </c>
      <c r="L10" s="11">
        <v>6.7364323630644957E-3</v>
      </c>
      <c r="M10" s="11" t="s">
        <v>15</v>
      </c>
      <c r="N10" s="11">
        <v>8.5051278399773445E-2</v>
      </c>
      <c r="O10" s="10">
        <v>2370463630.3699875</v>
      </c>
    </row>
    <row r="11" spans="1:19">
      <c r="A11" s="14"/>
      <c r="B11" s="4" t="s">
        <v>27</v>
      </c>
      <c r="C11" s="10">
        <v>149993489759</v>
      </c>
      <c r="D11" s="10">
        <v>162830851208</v>
      </c>
      <c r="E11" s="10">
        <v>162830851208</v>
      </c>
      <c r="F11" s="10">
        <v>94182998175.309982</v>
      </c>
      <c r="G11" s="10">
        <v>103879170378.38</v>
      </c>
      <c r="H11" s="10">
        <v>106487958325.02998</v>
      </c>
      <c r="I11" s="10">
        <v>105885733442.06004</v>
      </c>
      <c r="J11" s="10">
        <v>95203527329.130005</v>
      </c>
      <c r="K11" s="11">
        <v>0.65028053748120307</v>
      </c>
      <c r="L11" s="11">
        <v>2.3586564551445494E-2</v>
      </c>
      <c r="M11" s="11">
        <v>1.0193163177600584</v>
      </c>
      <c r="N11" s="11">
        <v>0.12425528485477666</v>
      </c>
      <c r="O11" s="10">
        <v>11702735266.750061</v>
      </c>
    </row>
    <row r="12" spans="1:19">
      <c r="A12" s="14"/>
      <c r="B12" s="4" t="s">
        <v>14</v>
      </c>
      <c r="C12" s="10">
        <v>0</v>
      </c>
      <c r="D12" s="10" t="s">
        <v>15</v>
      </c>
      <c r="E12" s="10" t="s">
        <v>15</v>
      </c>
      <c r="F12" s="10">
        <v>0</v>
      </c>
      <c r="G12" s="10">
        <v>0</v>
      </c>
      <c r="H12" s="10">
        <v>111025432.25</v>
      </c>
      <c r="I12" s="10">
        <v>111025432.25</v>
      </c>
      <c r="J12" s="10">
        <v>111025432.25</v>
      </c>
      <c r="K12" s="11">
        <v>0</v>
      </c>
      <c r="L12" s="11">
        <v>2.4731457576857631E-5</v>
      </c>
      <c r="M12" s="11" t="s">
        <v>15</v>
      </c>
      <c r="N12" s="11" t="s">
        <v>15</v>
      </c>
      <c r="O12" s="10">
        <v>111025432.25</v>
      </c>
    </row>
    <row r="13" spans="1:19">
      <c r="A13" s="14"/>
      <c r="B13" s="4" t="s">
        <v>16</v>
      </c>
      <c r="C13" s="10">
        <v>211443063307</v>
      </c>
      <c r="D13" s="10">
        <v>239764764446</v>
      </c>
      <c r="E13" s="10">
        <v>336439374658.12</v>
      </c>
      <c r="F13" s="10">
        <v>129067029843.3</v>
      </c>
      <c r="G13" s="10">
        <v>192382512496.98999</v>
      </c>
      <c r="H13" s="10">
        <v>184867004082.74008</v>
      </c>
      <c r="I13" s="10">
        <v>181137331742.20999</v>
      </c>
      <c r="J13" s="10">
        <v>177033702059.46011</v>
      </c>
      <c r="K13" s="11">
        <v>0.53839516235659557</v>
      </c>
      <c r="L13" s="11">
        <v>4.0349225801529394E-2</v>
      </c>
      <c r="M13" s="11">
        <v>0.9415478017787301</v>
      </c>
      <c r="N13" s="11">
        <v>0.40343612123195549</v>
      </c>
      <c r="O13" s="10">
        <v>52070301898.909988</v>
      </c>
    </row>
    <row r="14" spans="1:19">
      <c r="A14" s="14"/>
      <c r="B14" s="4" t="s">
        <v>17</v>
      </c>
      <c r="C14" s="10">
        <v>104154878</v>
      </c>
      <c r="D14" s="10">
        <v>328154878</v>
      </c>
      <c r="E14" s="10">
        <v>328154878</v>
      </c>
      <c r="F14" s="10">
        <v>87914283.859999999</v>
      </c>
      <c r="G14" s="10">
        <v>0</v>
      </c>
      <c r="H14" s="10">
        <v>222885683.53999999</v>
      </c>
      <c r="I14" s="10">
        <v>222885683.54000002</v>
      </c>
      <c r="J14" s="10">
        <v>222169359.86000001</v>
      </c>
      <c r="K14" s="11">
        <v>0.67920880804337769</v>
      </c>
      <c r="L14" s="11">
        <v>4.9648875174349308E-5</v>
      </c>
      <c r="M14" s="11" t="s">
        <v>15</v>
      </c>
      <c r="N14" s="11">
        <v>1.5352613222094447</v>
      </c>
      <c r="O14" s="10">
        <v>134971399.68000001</v>
      </c>
    </row>
    <row r="15" spans="1:19">
      <c r="A15" s="14"/>
      <c r="B15" s="19" t="s">
        <v>18</v>
      </c>
      <c r="C15" s="20">
        <v>137800022933</v>
      </c>
      <c r="D15" s="20">
        <v>130293000000</v>
      </c>
      <c r="E15" s="20">
        <v>141083864905.58002</v>
      </c>
      <c r="F15" s="20">
        <v>70874095224.189972</v>
      </c>
      <c r="G15" s="20">
        <v>106904959990.34999</v>
      </c>
      <c r="H15" s="20">
        <v>88246431055.22998</v>
      </c>
      <c r="I15" s="20">
        <v>86226950918.470001</v>
      </c>
      <c r="J15" s="20">
        <v>78302319463.449997</v>
      </c>
      <c r="K15" s="21">
        <v>0.61117514023433617</v>
      </c>
      <c r="L15" s="21">
        <v>1.9207474678594877E-2</v>
      </c>
      <c r="M15" s="21">
        <v>0.8065757746530513</v>
      </c>
      <c r="N15" s="21">
        <v>0.21662154057438965</v>
      </c>
      <c r="O15" s="20">
        <v>15352855694.280029</v>
      </c>
    </row>
    <row r="16" spans="1:19">
      <c r="A16" s="14"/>
      <c r="B16" s="4" t="s">
        <v>19</v>
      </c>
      <c r="C16" s="10">
        <v>31476504450</v>
      </c>
      <c r="D16" s="10">
        <v>31836670208</v>
      </c>
      <c r="E16" s="10">
        <v>33481593348</v>
      </c>
      <c r="F16" s="10">
        <v>16631652577.959991</v>
      </c>
      <c r="G16" s="10">
        <v>27670819103.089996</v>
      </c>
      <c r="H16" s="10">
        <v>19913309876.099991</v>
      </c>
      <c r="I16" s="10">
        <v>19484817713.850018</v>
      </c>
      <c r="J16" s="10">
        <v>18392240939.59</v>
      </c>
      <c r="K16" s="11">
        <v>0.58195610678766962</v>
      </c>
      <c r="L16" s="11">
        <v>4.3403383613747279E-3</v>
      </c>
      <c r="M16" s="11">
        <v>0.70416483304153976</v>
      </c>
      <c r="N16" s="11">
        <v>0.17155030881723654</v>
      </c>
      <c r="O16" s="10">
        <v>2853165135.8900261</v>
      </c>
    </row>
    <row r="17" spans="1:15">
      <c r="A17" s="14"/>
      <c r="B17" s="4" t="s">
        <v>20</v>
      </c>
      <c r="C17" s="10">
        <v>57712548920</v>
      </c>
      <c r="D17" s="10">
        <v>55674997295</v>
      </c>
      <c r="E17" s="10">
        <v>58828732142</v>
      </c>
      <c r="F17" s="10">
        <v>27759280021.399998</v>
      </c>
      <c r="G17" s="10">
        <v>40554867997.940002</v>
      </c>
      <c r="H17" s="10">
        <v>38445833509.22998</v>
      </c>
      <c r="I17" s="10">
        <v>37136084880.669991</v>
      </c>
      <c r="J17" s="10">
        <v>33467193816.050003</v>
      </c>
      <c r="K17" s="11">
        <v>0.63125761049943097</v>
      </c>
      <c r="L17" s="11">
        <v>8.2722443784664836E-3</v>
      </c>
      <c r="M17" s="11">
        <v>0.91569980902308279</v>
      </c>
      <c r="N17" s="11">
        <v>0.33778991573417216</v>
      </c>
      <c r="O17" s="10">
        <v>9376804859.2699928</v>
      </c>
    </row>
    <row r="18" spans="1:15">
      <c r="A18" s="14"/>
      <c r="B18" s="4" t="s">
        <v>21</v>
      </c>
      <c r="C18" s="10">
        <v>8531501</v>
      </c>
      <c r="D18" s="10">
        <v>8531501</v>
      </c>
      <c r="E18" s="10">
        <v>7863744</v>
      </c>
      <c r="F18" s="10">
        <v>2078120.42</v>
      </c>
      <c r="G18" s="10">
        <v>0</v>
      </c>
      <c r="H18" s="10">
        <v>905790</v>
      </c>
      <c r="I18" s="10">
        <v>905790</v>
      </c>
      <c r="J18" s="10">
        <v>905790</v>
      </c>
      <c r="K18" s="11">
        <v>0.1151855909856679</v>
      </c>
      <c r="L18" s="11">
        <v>2.01769148784754E-7</v>
      </c>
      <c r="M18" s="11" t="s">
        <v>15</v>
      </c>
      <c r="N18" s="11">
        <v>-0.56413016720176401</v>
      </c>
      <c r="O18" s="10">
        <v>-1172330.42</v>
      </c>
    </row>
    <row r="19" spans="1:15">
      <c r="A19" s="14"/>
      <c r="B19" s="4" t="s">
        <v>22</v>
      </c>
      <c r="C19" s="10">
        <v>3208884224</v>
      </c>
      <c r="D19" s="10">
        <v>3140133936</v>
      </c>
      <c r="E19" s="10">
        <v>3126784487</v>
      </c>
      <c r="F19" s="10">
        <v>1666492332.6299999</v>
      </c>
      <c r="G19" s="10">
        <v>0</v>
      </c>
      <c r="H19" s="10">
        <v>1465748471.27</v>
      </c>
      <c r="I19" s="10">
        <v>1303826313.3199999</v>
      </c>
      <c r="J19" s="10">
        <v>1194511878.8300002</v>
      </c>
      <c r="K19" s="11">
        <v>0.41698630613680665</v>
      </c>
      <c r="L19" s="11">
        <v>2.9043368264359328E-4</v>
      </c>
      <c r="M19" s="11" t="s">
        <v>15</v>
      </c>
      <c r="N19" s="11">
        <v>-0.21762237497825931</v>
      </c>
      <c r="O19" s="10">
        <v>-362666019.30999994</v>
      </c>
    </row>
    <row r="20" spans="1:15">
      <c r="A20" s="14"/>
      <c r="B20" s="4" t="s">
        <v>23</v>
      </c>
      <c r="C20" s="10">
        <v>43947269563</v>
      </c>
      <c r="D20" s="10">
        <v>38186382785</v>
      </c>
      <c r="E20" s="10">
        <v>44192606909.580002</v>
      </c>
      <c r="F20" s="10">
        <v>24814592171.779999</v>
      </c>
      <c r="G20" s="10">
        <v>34594559683.07</v>
      </c>
      <c r="H20" s="10">
        <v>28420633408.630005</v>
      </c>
      <c r="I20" s="10">
        <v>28301316220.630001</v>
      </c>
      <c r="J20" s="10">
        <v>25247467038.98</v>
      </c>
      <c r="K20" s="11">
        <v>0.64040838954207269</v>
      </c>
      <c r="L20" s="11">
        <v>6.3042564869612893E-3</v>
      </c>
      <c r="M20" s="11">
        <v>0.81808574758302799</v>
      </c>
      <c r="N20" s="11">
        <v>0.14051103579349666</v>
      </c>
      <c r="O20" s="10">
        <v>3486724048.8500023</v>
      </c>
    </row>
    <row r="21" spans="1:15" ht="15.75" thickBot="1">
      <c r="A21" s="14"/>
      <c r="B21" s="4" t="s">
        <v>24</v>
      </c>
      <c r="C21" s="10">
        <v>1446284275</v>
      </c>
      <c r="D21" s="10">
        <v>1446284275</v>
      </c>
      <c r="E21" s="10">
        <v>1446284275</v>
      </c>
      <c r="F21" s="10">
        <v>0</v>
      </c>
      <c r="G21" s="10">
        <v>1084713206.25</v>
      </c>
      <c r="H21" s="10">
        <v>0</v>
      </c>
      <c r="I21" s="10">
        <v>0</v>
      </c>
      <c r="J21" s="10">
        <v>0</v>
      </c>
      <c r="K21" s="11">
        <v>0</v>
      </c>
      <c r="L21" s="11">
        <v>0</v>
      </c>
      <c r="M21" s="11">
        <v>0</v>
      </c>
      <c r="N21" s="11" t="s">
        <v>15</v>
      </c>
      <c r="O21" s="10">
        <v>0</v>
      </c>
    </row>
    <row r="22" spans="1:15" ht="15.75" thickBot="1">
      <c r="A22" s="14"/>
      <c r="B22" s="22" t="s">
        <v>28</v>
      </c>
      <c r="C22" s="12">
        <v>861074372943</v>
      </c>
      <c r="D22" s="12">
        <v>906702870381</v>
      </c>
      <c r="E22" s="12">
        <v>1029060636360.25</v>
      </c>
      <c r="F22" s="12">
        <v>520935355369.2901</v>
      </c>
      <c r="G22" s="12">
        <v>656146724875.27002</v>
      </c>
      <c r="H22" s="12">
        <v>661278653613.33997</v>
      </c>
      <c r="I22" s="12">
        <v>624129645120.29041</v>
      </c>
      <c r="J22" s="12">
        <v>595367894010.03015</v>
      </c>
      <c r="K22" s="13">
        <v>0.60650424578265305</v>
      </c>
      <c r="L22" s="15">
        <v>0.13902792835784408</v>
      </c>
      <c r="M22" s="13">
        <v>0.95120438990064926</v>
      </c>
      <c r="N22" s="15">
        <v>0.19809423316612107</v>
      </c>
      <c r="O22" s="12">
        <v>103194289751.00031</v>
      </c>
    </row>
    <row r="23" spans="1:15">
      <c r="A23" s="14"/>
      <c r="B23" s="57" t="s">
        <v>362</v>
      </c>
      <c r="M23" s="14"/>
      <c r="O23" s="14"/>
    </row>
    <row r="24" spans="1:15">
      <c r="B24" s="5" t="s">
        <v>160</v>
      </c>
      <c r="M24" s="14"/>
      <c r="O24" s="14"/>
    </row>
    <row r="25" spans="1:15">
      <c r="B25" s="5" t="s">
        <v>161</v>
      </c>
      <c r="M25" s="14"/>
      <c r="O25" s="14"/>
    </row>
    <row r="26" spans="1:15">
      <c r="B26" s="57" t="s">
        <v>159</v>
      </c>
      <c r="M26" s="14"/>
      <c r="O26" s="14"/>
    </row>
    <row r="27" spans="1:15">
      <c r="B27" s="5" t="s">
        <v>162</v>
      </c>
      <c r="J27" s="59"/>
    </row>
    <row r="31" spans="1:15">
      <c r="F31" s="58"/>
      <c r="G31" s="59"/>
    </row>
  </sheetData>
  <mergeCells count="10">
    <mergeCell ref="B2:O2"/>
    <mergeCell ref="B3:O3"/>
    <mergeCell ref="B4:O4"/>
    <mergeCell ref="K5:M5"/>
    <mergeCell ref="N5:O5"/>
    <mergeCell ref="B5:B7"/>
    <mergeCell ref="C5:C6"/>
    <mergeCell ref="D5:D6"/>
    <mergeCell ref="E5:E6"/>
    <mergeCell ref="F5:J5"/>
  </mergeCells>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J64"/>
  <sheetViews>
    <sheetView showGridLines="0" topLeftCell="A22" workbookViewId="0">
      <selection activeCell="B60" sqref="B60"/>
    </sheetView>
  </sheetViews>
  <sheetFormatPr baseColWidth="10" defaultColWidth="11.42578125" defaultRowHeight="15"/>
  <cols>
    <col min="2" max="2" width="39.140625" bestFit="1" customWidth="1"/>
    <col min="3" max="3" width="19.42578125" customWidth="1"/>
    <col min="4" max="4" width="16.42578125" customWidth="1"/>
    <col min="5" max="5" width="18.5703125" bestFit="1" customWidth="1"/>
    <col min="9" max="9" width="25.28515625" bestFit="1" customWidth="1"/>
    <col min="10" max="10" width="20.42578125" bestFit="1" customWidth="1"/>
  </cols>
  <sheetData>
    <row r="2" spans="2:10" ht="18.75">
      <c r="B2" s="414" t="s">
        <v>364</v>
      </c>
      <c r="C2" s="414"/>
      <c r="D2" s="414"/>
      <c r="E2" s="414"/>
      <c r="F2" s="414"/>
      <c r="G2" s="414"/>
    </row>
    <row r="3" spans="2:10" s="83" customFormat="1" ht="18.75">
      <c r="B3" s="414" t="s">
        <v>365</v>
      </c>
      <c r="C3" s="414"/>
      <c r="D3" s="414"/>
      <c r="E3" s="414"/>
      <c r="F3" s="414"/>
      <c r="G3" s="414"/>
    </row>
    <row r="4" spans="2:10" ht="19.5" thickBot="1">
      <c r="B4" s="415" t="s">
        <v>158</v>
      </c>
      <c r="C4" s="415"/>
      <c r="D4" s="415"/>
      <c r="E4" s="415"/>
      <c r="F4" s="415"/>
      <c r="G4" s="415"/>
    </row>
    <row r="5" spans="2:10" ht="15.75" customHeight="1" thickBot="1">
      <c r="B5" s="411" t="s">
        <v>150</v>
      </c>
      <c r="C5" s="408" t="s">
        <v>103</v>
      </c>
      <c r="D5" s="409"/>
      <c r="E5" s="409"/>
      <c r="F5" s="409"/>
      <c r="G5" s="410"/>
      <c r="I5" s="2" t="s">
        <v>300</v>
      </c>
      <c r="J5" s="153">
        <v>4489239338399.999</v>
      </c>
    </row>
    <row r="6" spans="2:10" ht="26.25" thickBot="1">
      <c r="B6" s="412"/>
      <c r="C6" s="50" t="s">
        <v>156</v>
      </c>
      <c r="D6" s="50" t="s">
        <v>157</v>
      </c>
      <c r="E6" s="50" t="s">
        <v>3</v>
      </c>
      <c r="F6" s="50" t="s">
        <v>151</v>
      </c>
      <c r="G6" s="50" t="s">
        <v>152</v>
      </c>
    </row>
    <row r="7" spans="2:10" ht="15.75" thickBot="1">
      <c r="B7" s="413"/>
      <c r="C7" s="50">
        <v>1</v>
      </c>
      <c r="D7" s="50">
        <v>2</v>
      </c>
      <c r="E7" s="50" t="s">
        <v>153</v>
      </c>
      <c r="F7" s="50" t="s">
        <v>154</v>
      </c>
      <c r="G7" s="50" t="s">
        <v>155</v>
      </c>
    </row>
    <row r="8" spans="2:10">
      <c r="B8" s="6" t="s">
        <v>105</v>
      </c>
      <c r="C8" s="9">
        <v>4405143415.4499989</v>
      </c>
      <c r="D8" s="9">
        <v>3598102248.5800004</v>
      </c>
      <c r="E8" s="9">
        <v>-807041166.86999846</v>
      </c>
      <c r="F8" s="52">
        <v>-0.18320428888637141</v>
      </c>
      <c r="G8" s="52">
        <v>8.0149485856158276E-4</v>
      </c>
    </row>
    <row r="9" spans="2:10">
      <c r="B9" s="4" t="s">
        <v>117</v>
      </c>
      <c r="C9" s="10">
        <v>235403486.34999996</v>
      </c>
      <c r="D9" s="10">
        <v>1089118623.7099998</v>
      </c>
      <c r="E9" s="10">
        <v>853715137.3599999</v>
      </c>
      <c r="F9" s="8">
        <v>3.6266036268073307</v>
      </c>
      <c r="G9" s="8">
        <v>2.4260649558020012E-4</v>
      </c>
    </row>
    <row r="10" spans="2:10">
      <c r="B10" s="4" t="s">
        <v>118</v>
      </c>
      <c r="C10" s="10">
        <v>824198048.32999992</v>
      </c>
      <c r="D10" s="10">
        <v>727231794.49000013</v>
      </c>
      <c r="E10" s="10">
        <v>-96966253.839999795</v>
      </c>
      <c r="F10" s="8">
        <v>-0.11764921554530972</v>
      </c>
      <c r="G10" s="8">
        <v>1.6199443595475384E-4</v>
      </c>
    </row>
    <row r="11" spans="2:10">
      <c r="B11" s="4" t="s">
        <v>119</v>
      </c>
      <c r="C11" s="10">
        <v>2925541881.7599993</v>
      </c>
      <c r="D11" s="10">
        <v>1463001830.3800006</v>
      </c>
      <c r="E11" s="10">
        <v>-1462540051.3799987</v>
      </c>
      <c r="F11" s="8">
        <v>-0.49992107803978458</v>
      </c>
      <c r="G11" s="8">
        <v>3.2589080690481213E-4</v>
      </c>
    </row>
    <row r="12" spans="2:10">
      <c r="B12" s="4" t="s">
        <v>120</v>
      </c>
      <c r="C12" s="10">
        <v>419999999.00999999</v>
      </c>
      <c r="D12" s="10">
        <v>318750000</v>
      </c>
      <c r="E12" s="10">
        <v>-101249999.00999999</v>
      </c>
      <c r="F12" s="8">
        <v>-0.24107142678252547</v>
      </c>
      <c r="G12" s="8">
        <v>7.1003120121816693E-5</v>
      </c>
    </row>
    <row r="13" spans="2:10">
      <c r="B13" s="6" t="s">
        <v>106</v>
      </c>
      <c r="C13" s="9">
        <v>1413774150.1300001</v>
      </c>
      <c r="D13" s="9">
        <v>3269604542.0199995</v>
      </c>
      <c r="E13" s="9">
        <v>1855830391.8899994</v>
      </c>
      <c r="F13" s="52">
        <v>1.3126781188631518</v>
      </c>
      <c r="G13" s="52">
        <v>7.2832038916983044E-4</v>
      </c>
    </row>
    <row r="14" spans="2:10">
      <c r="B14" s="4" t="s">
        <v>121</v>
      </c>
      <c r="C14" s="10">
        <v>773001047.56000006</v>
      </c>
      <c r="D14" s="10">
        <v>713685078.06999993</v>
      </c>
      <c r="E14" s="10">
        <v>-59315969.490000129</v>
      </c>
      <c r="F14" s="8">
        <v>-7.6734656023083936E-2</v>
      </c>
      <c r="G14" s="8">
        <v>1.5897683867404651E-4</v>
      </c>
    </row>
    <row r="15" spans="2:10">
      <c r="B15" s="4" t="s">
        <v>122</v>
      </c>
      <c r="C15" s="10">
        <v>330865087.94000006</v>
      </c>
      <c r="D15" s="10">
        <v>306408719.69999999</v>
      </c>
      <c r="E15" s="10">
        <v>-24456368.240000069</v>
      </c>
      <c r="F15" s="8">
        <v>-7.3916436431138544E-2</v>
      </c>
      <c r="G15" s="8">
        <v>6.8254039627391863E-5</v>
      </c>
    </row>
    <row r="16" spans="2:10">
      <c r="B16" s="4" t="s">
        <v>123</v>
      </c>
      <c r="C16" s="10">
        <v>309908014.63</v>
      </c>
      <c r="D16" s="10">
        <v>2249510744.2499995</v>
      </c>
      <c r="E16" s="10">
        <v>1939602729.6199994</v>
      </c>
      <c r="F16" s="8">
        <v>6.2586401062770074</v>
      </c>
      <c r="G16" s="8">
        <v>5.010895108683921E-4</v>
      </c>
    </row>
    <row r="17" spans="2:7">
      <c r="B17" s="6" t="s">
        <v>107</v>
      </c>
      <c r="C17" s="9">
        <v>1609117969.3199999</v>
      </c>
      <c r="D17" s="9">
        <v>2391497565.5100002</v>
      </c>
      <c r="E17" s="9">
        <v>782379596.1900003</v>
      </c>
      <c r="F17" s="52">
        <v>0.48621643105547285</v>
      </c>
      <c r="G17" s="52">
        <v>5.3271776914490579E-4</v>
      </c>
    </row>
    <row r="18" spans="2:7">
      <c r="B18" s="4" t="s">
        <v>124</v>
      </c>
      <c r="C18" s="10">
        <v>754080026.96999991</v>
      </c>
      <c r="D18" s="10">
        <v>1352739224.4200001</v>
      </c>
      <c r="E18" s="10">
        <v>598659197.45000017</v>
      </c>
      <c r="F18" s="8">
        <v>0.79389345432672109</v>
      </c>
      <c r="G18" s="8">
        <v>3.0132927261172207E-4</v>
      </c>
    </row>
    <row r="19" spans="2:7">
      <c r="B19" s="4" t="s">
        <v>125</v>
      </c>
      <c r="C19" s="10">
        <v>318775391.57999992</v>
      </c>
      <c r="D19" s="10">
        <v>315082524.31</v>
      </c>
      <c r="E19" s="10">
        <v>-3692867.2699999213</v>
      </c>
      <c r="F19" s="8">
        <v>-1.1584543122028168E-2</v>
      </c>
      <c r="G19" s="8">
        <v>7.0186171990174607E-5</v>
      </c>
    </row>
    <row r="20" spans="2:7">
      <c r="B20" s="4" t="s">
        <v>126</v>
      </c>
      <c r="C20" s="10">
        <v>87087389.230000004</v>
      </c>
      <c r="D20" s="10">
        <v>188860924.09000003</v>
      </c>
      <c r="E20" s="10">
        <v>101773534.86000003</v>
      </c>
      <c r="F20" s="8">
        <v>1.1686368802630374</v>
      </c>
      <c r="G20" s="8">
        <v>4.2069693739543764E-5</v>
      </c>
    </row>
    <row r="21" spans="2:7">
      <c r="B21" s="4" t="s">
        <v>127</v>
      </c>
      <c r="C21" s="10">
        <v>445718361.54000008</v>
      </c>
      <c r="D21" s="10">
        <v>534814892.69</v>
      </c>
      <c r="E21" s="10">
        <v>89096531.149999917</v>
      </c>
      <c r="F21" s="8">
        <v>0.19989423554857111</v>
      </c>
      <c r="G21" s="8">
        <v>1.1913263080346531E-4</v>
      </c>
    </row>
    <row r="22" spans="2:7">
      <c r="B22" s="4" t="s">
        <v>120</v>
      </c>
      <c r="C22" s="10">
        <v>3456800</v>
      </c>
      <c r="D22" s="10">
        <v>0</v>
      </c>
      <c r="E22" s="10">
        <v>-3456800</v>
      </c>
      <c r="F22" s="8">
        <v>-1</v>
      </c>
      <c r="G22" s="8">
        <v>0</v>
      </c>
    </row>
    <row r="23" spans="2:7">
      <c r="B23" s="6" t="s">
        <v>108</v>
      </c>
      <c r="C23" s="9">
        <v>810834569.63999987</v>
      </c>
      <c r="D23" s="9">
        <v>1056136443.0799999</v>
      </c>
      <c r="E23" s="9">
        <v>245301873.44000006</v>
      </c>
      <c r="F23" s="52">
        <v>0.30253011233710825</v>
      </c>
      <c r="G23" s="52">
        <v>2.3525955367227435E-4</v>
      </c>
    </row>
    <row r="24" spans="2:7">
      <c r="B24" s="4" t="s">
        <v>128</v>
      </c>
      <c r="C24" s="10">
        <v>119430631.28999999</v>
      </c>
      <c r="D24" s="10">
        <v>257115610.77000004</v>
      </c>
      <c r="E24" s="10">
        <v>137684979.48000005</v>
      </c>
      <c r="F24" s="8">
        <v>1.1528447768619348</v>
      </c>
      <c r="G24" s="8">
        <v>5.7273758734734361E-5</v>
      </c>
    </row>
    <row r="25" spans="2:7">
      <c r="B25" s="4" t="s">
        <v>129</v>
      </c>
      <c r="C25" s="10">
        <v>422936507.18000001</v>
      </c>
      <c r="D25" s="10">
        <v>418099107.46999997</v>
      </c>
      <c r="E25" s="10">
        <v>-4837399.7100000381</v>
      </c>
      <c r="F25" s="8">
        <v>-1.143764992588181E-2</v>
      </c>
      <c r="G25" s="8">
        <v>9.3133619295738827E-5</v>
      </c>
    </row>
    <row r="26" spans="2:7">
      <c r="B26" s="4" t="s">
        <v>130</v>
      </c>
      <c r="C26" s="10">
        <v>111305279.00999999</v>
      </c>
      <c r="D26" s="10">
        <v>140399420.12</v>
      </c>
      <c r="E26" s="10">
        <v>29094141.110000014</v>
      </c>
      <c r="F26" s="8">
        <v>0.26139048721477187</v>
      </c>
      <c r="G26" s="8">
        <v>3.1274656915494169E-5</v>
      </c>
    </row>
    <row r="27" spans="2:7">
      <c r="B27" s="4" t="s">
        <v>131</v>
      </c>
      <c r="C27" s="10">
        <v>157162152.16</v>
      </c>
      <c r="D27" s="10">
        <v>240522304.71999997</v>
      </c>
      <c r="E27" s="10">
        <v>83360152.559999973</v>
      </c>
      <c r="F27" s="8">
        <v>0.53040857111153961</v>
      </c>
      <c r="G27" s="8">
        <v>5.3577518726306997E-5</v>
      </c>
    </row>
    <row r="28" spans="2:7">
      <c r="B28" s="6" t="s">
        <v>109</v>
      </c>
      <c r="C28" s="9">
        <v>2470362208.670001</v>
      </c>
      <c r="D28" s="9">
        <v>2305001651.9600005</v>
      </c>
      <c r="E28" s="9">
        <v>-165360556.71000051</v>
      </c>
      <c r="F28" s="52">
        <v>-6.6937777840694768E-2</v>
      </c>
      <c r="G28" s="52">
        <v>5.1345038172580964E-4</v>
      </c>
    </row>
    <row r="29" spans="2:7">
      <c r="B29" s="4" t="s">
        <v>132</v>
      </c>
      <c r="C29" s="10">
        <v>1022791718.9900005</v>
      </c>
      <c r="D29" s="10">
        <v>1066987829.1800001</v>
      </c>
      <c r="E29" s="10">
        <v>44196110.18999958</v>
      </c>
      <c r="F29" s="8">
        <v>4.3211251488859181E-2</v>
      </c>
      <c r="G29" s="8">
        <v>2.3767675295304774E-4</v>
      </c>
    </row>
    <row r="30" spans="2:7">
      <c r="B30" s="4" t="s">
        <v>133</v>
      </c>
      <c r="C30" s="10">
        <v>260067751.70999998</v>
      </c>
      <c r="D30" s="10">
        <v>439946667.63000005</v>
      </c>
      <c r="E30" s="10">
        <v>179878915.92000008</v>
      </c>
      <c r="F30" s="8">
        <v>0.69166174866840846</v>
      </c>
      <c r="G30" s="8">
        <v>9.8000270082904646E-5</v>
      </c>
    </row>
    <row r="31" spans="2:7">
      <c r="B31" s="4" t="s">
        <v>134</v>
      </c>
      <c r="C31" s="10">
        <v>1150193155.4300005</v>
      </c>
      <c r="D31" s="10">
        <v>624069289.98000014</v>
      </c>
      <c r="E31" s="10">
        <v>-526123865.45000041</v>
      </c>
      <c r="F31" s="8">
        <v>-0.45742218423592396</v>
      </c>
      <c r="G31" s="8">
        <v>1.3901448395540957E-4</v>
      </c>
    </row>
    <row r="32" spans="2:7">
      <c r="B32" s="4" t="s">
        <v>135</v>
      </c>
      <c r="C32" s="10">
        <v>37309582.539999999</v>
      </c>
      <c r="D32" s="10">
        <v>173997865.16999999</v>
      </c>
      <c r="E32" s="10">
        <v>136688282.63</v>
      </c>
      <c r="F32" s="8">
        <v>3.6636240162552083</v>
      </c>
      <c r="G32" s="8">
        <v>3.8758874734447599E-5</v>
      </c>
    </row>
    <row r="33" spans="2:7">
      <c r="B33" s="6" t="s">
        <v>110</v>
      </c>
      <c r="C33" s="9">
        <v>2592321759.4199991</v>
      </c>
      <c r="D33" s="9">
        <v>2825415610.289999</v>
      </c>
      <c r="E33" s="9">
        <v>233093850.86999989</v>
      </c>
      <c r="F33" s="52">
        <v>8.9917021304543487E-2</v>
      </c>
      <c r="G33" s="52">
        <v>6.2937513402816253E-4</v>
      </c>
    </row>
    <row r="34" spans="2:7">
      <c r="B34" s="4" t="s">
        <v>136</v>
      </c>
      <c r="C34" s="10">
        <v>839360256.13000011</v>
      </c>
      <c r="D34" s="10">
        <v>702209460.15999997</v>
      </c>
      <c r="E34" s="10">
        <v>-137150795.97000015</v>
      </c>
      <c r="F34" s="8">
        <v>-0.16339920191403279</v>
      </c>
      <c r="G34" s="8">
        <v>1.5642058870718911E-4</v>
      </c>
    </row>
    <row r="35" spans="2:7">
      <c r="B35" s="4" t="s">
        <v>137</v>
      </c>
      <c r="C35" s="10">
        <v>1459051942.799999</v>
      </c>
      <c r="D35" s="10">
        <v>1674355034.799999</v>
      </c>
      <c r="E35" s="10">
        <v>215303092</v>
      </c>
      <c r="F35" s="8">
        <v>0.14756369234314026</v>
      </c>
      <c r="G35" s="8">
        <v>3.7297076599991495E-4</v>
      </c>
    </row>
    <row r="36" spans="2:7">
      <c r="B36" s="4" t="s">
        <v>138</v>
      </c>
      <c r="C36" s="10">
        <v>152137335.63999996</v>
      </c>
      <c r="D36" s="10">
        <v>301355784.17000002</v>
      </c>
      <c r="E36" s="10">
        <v>149218448.53000006</v>
      </c>
      <c r="F36" s="8">
        <v>0.98081413022174391</v>
      </c>
      <c r="G36" s="8">
        <v>6.7128473546123211E-5</v>
      </c>
    </row>
    <row r="37" spans="2:7">
      <c r="B37" s="4" t="s">
        <v>139</v>
      </c>
      <c r="C37" s="10">
        <v>141772224.84999999</v>
      </c>
      <c r="D37" s="10">
        <v>147495331.16</v>
      </c>
      <c r="E37" s="10">
        <v>5723106.3100000024</v>
      </c>
      <c r="F37" s="8">
        <v>4.0368318378689816E-2</v>
      </c>
      <c r="G37" s="8">
        <v>3.2855305774935248E-5</v>
      </c>
    </row>
    <row r="38" spans="2:7">
      <c r="B38" s="6" t="s">
        <v>111</v>
      </c>
      <c r="C38" s="9">
        <v>1025329968.4000001</v>
      </c>
      <c r="D38" s="9">
        <v>1052396237.14</v>
      </c>
      <c r="E38" s="9">
        <v>27066268.73999989</v>
      </c>
      <c r="F38" s="52">
        <v>2.639761791244255E-2</v>
      </c>
      <c r="G38" s="52">
        <v>2.3442640452203702E-4</v>
      </c>
    </row>
    <row r="39" spans="2:7">
      <c r="B39" s="4" t="s">
        <v>140</v>
      </c>
      <c r="C39" s="10">
        <v>356240160.61000007</v>
      </c>
      <c r="D39" s="10">
        <v>380583183.12999994</v>
      </c>
      <c r="E39" s="10">
        <v>24343022.519999862</v>
      </c>
      <c r="F39" s="8">
        <v>6.83331786015271E-2</v>
      </c>
      <c r="G39" s="8">
        <v>8.4776763821561545E-5</v>
      </c>
    </row>
    <row r="40" spans="2:7">
      <c r="B40" s="4" t="s">
        <v>141</v>
      </c>
      <c r="C40" s="10">
        <v>669089807.79000008</v>
      </c>
      <c r="D40" s="10">
        <v>670718054.13000011</v>
      </c>
      <c r="E40" s="10">
        <v>1628246.3400000334</v>
      </c>
      <c r="F40" s="8">
        <v>2.4335243506070636E-3</v>
      </c>
      <c r="G40" s="8">
        <v>1.4940572412631701E-4</v>
      </c>
    </row>
    <row r="41" spans="2:7">
      <c r="B41" s="4" t="s">
        <v>120</v>
      </c>
      <c r="C41" s="10">
        <v>0</v>
      </c>
      <c r="D41" s="10">
        <v>1094999.8799999999</v>
      </c>
      <c r="E41" s="10">
        <v>1094999.8799999999</v>
      </c>
      <c r="F41" s="8">
        <v>0</v>
      </c>
      <c r="G41" s="8">
        <v>2.4391657415847795E-7</v>
      </c>
    </row>
    <row r="42" spans="2:7">
      <c r="B42" s="6" t="s">
        <v>112</v>
      </c>
      <c r="C42" s="9">
        <v>786106941.40999997</v>
      </c>
      <c r="D42" s="9">
        <v>1061329735.1900001</v>
      </c>
      <c r="E42" s="9">
        <v>275222793.78000009</v>
      </c>
      <c r="F42" s="52">
        <v>0.35010859118779303</v>
      </c>
      <c r="G42" s="52">
        <v>2.3641638486761245E-4</v>
      </c>
    </row>
    <row r="43" spans="2:7">
      <c r="B43" s="4" t="s">
        <v>142</v>
      </c>
      <c r="C43" s="10">
        <v>159021225.23000002</v>
      </c>
      <c r="D43" s="10">
        <v>131678257.23999998</v>
      </c>
      <c r="E43" s="10">
        <v>-27342967.990000039</v>
      </c>
      <c r="F43" s="8">
        <v>-0.17194539880102544</v>
      </c>
      <c r="G43" s="8">
        <v>2.9331975266645323E-5</v>
      </c>
    </row>
    <row r="44" spans="2:7">
      <c r="B44" s="4" t="s">
        <v>143</v>
      </c>
      <c r="C44" s="10">
        <v>346506094.56</v>
      </c>
      <c r="D44" s="10">
        <v>593915228.99000001</v>
      </c>
      <c r="E44" s="10">
        <v>247409134.43000001</v>
      </c>
      <c r="F44" s="8">
        <v>0.71401091730915955</v>
      </c>
      <c r="G44" s="8">
        <v>1.3229751951734348E-4</v>
      </c>
    </row>
    <row r="45" spans="2:7">
      <c r="B45" s="4" t="s">
        <v>144</v>
      </c>
      <c r="C45" s="10">
        <v>280579621.61999995</v>
      </c>
      <c r="D45" s="10">
        <v>335736248.9600001</v>
      </c>
      <c r="E45" s="10">
        <v>55156627.340000153</v>
      </c>
      <c r="F45" s="8">
        <v>0.19658101690186514</v>
      </c>
      <c r="G45" s="8">
        <v>7.4786890083623653E-5</v>
      </c>
    </row>
    <row r="46" spans="2:7">
      <c r="B46" s="4" t="s">
        <v>120</v>
      </c>
      <c r="C46" s="10">
        <v>0</v>
      </c>
      <c r="D46" s="10">
        <v>0</v>
      </c>
      <c r="E46" s="10">
        <v>0</v>
      </c>
      <c r="F46" s="8">
        <v>0</v>
      </c>
      <c r="G46" s="8">
        <v>0</v>
      </c>
    </row>
    <row r="47" spans="2:7">
      <c r="B47" s="6" t="s">
        <v>113</v>
      </c>
      <c r="C47" s="9">
        <v>1400357048.5699999</v>
      </c>
      <c r="D47" s="9">
        <v>1695778931.1100001</v>
      </c>
      <c r="E47" s="9">
        <v>295421882.5400002</v>
      </c>
      <c r="F47" s="52">
        <v>0.21096182780075678</v>
      </c>
      <c r="G47" s="52">
        <v>3.7774304359419373E-4</v>
      </c>
    </row>
    <row r="48" spans="2:7">
      <c r="B48" s="4" t="s">
        <v>145</v>
      </c>
      <c r="C48" s="10">
        <v>689734488.13999987</v>
      </c>
      <c r="D48" s="10">
        <v>359954918.37000006</v>
      </c>
      <c r="E48" s="10">
        <v>-329779569.7699998</v>
      </c>
      <c r="F48" s="8">
        <v>-0.47812538801606552</v>
      </c>
      <c r="G48" s="8">
        <v>8.018171704302379E-5</v>
      </c>
    </row>
    <row r="49" spans="2:10">
      <c r="B49" s="4" t="s">
        <v>146</v>
      </c>
      <c r="C49" s="10">
        <v>427788724.38</v>
      </c>
      <c r="D49" s="10">
        <v>557648079.21000004</v>
      </c>
      <c r="E49" s="10">
        <v>129859354.83000004</v>
      </c>
      <c r="F49" s="8">
        <v>0.30355955505420806</v>
      </c>
      <c r="G49" s="8">
        <v>1.2421883467873875E-4</v>
      </c>
    </row>
    <row r="50" spans="2:10">
      <c r="B50" s="4" t="s">
        <v>147</v>
      </c>
      <c r="C50" s="10">
        <v>282833836.04999995</v>
      </c>
      <c r="D50" s="10">
        <v>778175933.53000009</v>
      </c>
      <c r="E50" s="10">
        <v>495342097.48000014</v>
      </c>
      <c r="F50" s="8">
        <v>1.7513537432361259</v>
      </c>
      <c r="G50" s="8">
        <v>1.7334249187243115E-4</v>
      </c>
    </row>
    <row r="51" spans="2:10">
      <c r="B51" s="6" t="s">
        <v>114</v>
      </c>
      <c r="C51" s="9">
        <v>13618167713.809998</v>
      </c>
      <c r="D51" s="9">
        <v>15950433923.360004</v>
      </c>
      <c r="E51" s="9">
        <v>2332266209.5500069</v>
      </c>
      <c r="F51" s="52">
        <v>0.17126138101419386</v>
      </c>
      <c r="G51" s="52">
        <v>3.5530371007229185E-3</v>
      </c>
    </row>
    <row r="52" spans="2:10">
      <c r="B52" s="4" t="s">
        <v>148</v>
      </c>
      <c r="C52" s="10">
        <v>2656075316.4700012</v>
      </c>
      <c r="D52" s="10">
        <v>2605941520.5900011</v>
      </c>
      <c r="E52" s="10">
        <v>-50133795.880000114</v>
      </c>
      <c r="F52" s="8">
        <v>-1.8875140915291966E-2</v>
      </c>
      <c r="G52" s="8">
        <v>5.8048620805296154E-4</v>
      </c>
    </row>
    <row r="53" spans="2:10">
      <c r="B53" s="4" t="s">
        <v>149</v>
      </c>
      <c r="C53" s="10">
        <v>8882811113.1299973</v>
      </c>
      <c r="D53" s="10">
        <v>8720792403.4100018</v>
      </c>
      <c r="E53" s="10">
        <v>-162018709.7199955</v>
      </c>
      <c r="F53" s="8">
        <v>-1.8239576149549075E-2</v>
      </c>
      <c r="G53" s="8">
        <v>1.9425991233780291E-3</v>
      </c>
    </row>
    <row r="54" spans="2:10">
      <c r="B54" s="4" t="s">
        <v>120</v>
      </c>
      <c r="C54" s="10">
        <v>2079281284.21</v>
      </c>
      <c r="D54" s="10">
        <v>4623699999.3599997</v>
      </c>
      <c r="E54" s="10">
        <v>2544418715.1499996</v>
      </c>
      <c r="F54" s="8">
        <v>1.2237010617429394</v>
      </c>
      <c r="G54" s="8">
        <v>1.0299517692919271E-3</v>
      </c>
    </row>
    <row r="55" spans="2:10">
      <c r="B55" s="6" t="s">
        <v>115</v>
      </c>
      <c r="C55" s="9">
        <v>309594477.27999997</v>
      </c>
      <c r="D55" s="9">
        <v>0</v>
      </c>
      <c r="E55" s="9">
        <v>-309594477.27999997</v>
      </c>
      <c r="F55" s="52">
        <v>-1</v>
      </c>
      <c r="G55" s="52">
        <v>0</v>
      </c>
    </row>
    <row r="56" spans="2:10">
      <c r="B56" s="4" t="s">
        <v>120</v>
      </c>
      <c r="C56" s="10">
        <v>309594477.27999997</v>
      </c>
      <c r="D56" s="10">
        <v>0</v>
      </c>
      <c r="E56" s="10">
        <v>-309594477.27999997</v>
      </c>
      <c r="F56" s="8">
        <v>-1</v>
      </c>
      <c r="G56" s="8">
        <v>0</v>
      </c>
    </row>
    <row r="57" spans="2:10">
      <c r="B57" s="6" t="s">
        <v>116</v>
      </c>
      <c r="C57" s="9">
        <v>891242222.9399997</v>
      </c>
      <c r="D57" s="9">
        <v>1186534632.5200005</v>
      </c>
      <c r="E57" s="9">
        <v>295292409.58000076</v>
      </c>
      <c r="F57" s="52">
        <v>0.33132677287875811</v>
      </c>
      <c r="G57" s="52">
        <v>2.6430638758121795E-4</v>
      </c>
    </row>
    <row r="58" spans="2:10">
      <c r="B58" s="4" t="s">
        <v>120</v>
      </c>
      <c r="C58" s="10">
        <v>891242222.9399997</v>
      </c>
      <c r="D58" s="10">
        <v>1186534632.5200005</v>
      </c>
      <c r="E58" s="10">
        <v>295292409.58000076</v>
      </c>
      <c r="F58" s="8">
        <v>0.33132677287875811</v>
      </c>
      <c r="G58" s="8">
        <v>2.6430638758121795E-4</v>
      </c>
    </row>
    <row r="59" spans="2:10">
      <c r="B59" s="51" t="s">
        <v>26</v>
      </c>
      <c r="C59" s="49">
        <v>31332352445.039997</v>
      </c>
      <c r="D59" s="49">
        <v>36392231520.759987</v>
      </c>
      <c r="E59" s="49">
        <v>5059879075.7199898</v>
      </c>
      <c r="F59" s="53">
        <v>0.16149055786971345</v>
      </c>
      <c r="G59" s="53">
        <v>8.1065474075905416E-3</v>
      </c>
      <c r="J59" s="62"/>
    </row>
    <row r="60" spans="2:10">
      <c r="B60" s="57" t="s">
        <v>362</v>
      </c>
    </row>
    <row r="61" spans="2:10">
      <c r="B61" s="5" t="s">
        <v>160</v>
      </c>
    </row>
    <row r="62" spans="2:10">
      <c r="B62" s="5" t="s">
        <v>161</v>
      </c>
    </row>
    <row r="63" spans="2:10">
      <c r="B63" s="57" t="s">
        <v>159</v>
      </c>
    </row>
    <row r="64" spans="2:10">
      <c r="B64" s="5" t="s">
        <v>162</v>
      </c>
    </row>
  </sheetData>
  <mergeCells count="5">
    <mergeCell ref="C5:G5"/>
    <mergeCell ref="B5:B7"/>
    <mergeCell ref="B2:G2"/>
    <mergeCell ref="B4:G4"/>
    <mergeCell ref="B3:G3"/>
  </mergeCell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S49"/>
  <sheetViews>
    <sheetView showGridLines="0" topLeftCell="B1" zoomScale="85" zoomScaleNormal="85" workbookViewId="0">
      <selection activeCell="R4" sqref="R4"/>
    </sheetView>
  </sheetViews>
  <sheetFormatPr baseColWidth="10" defaultColWidth="11.42578125" defaultRowHeight="15"/>
  <cols>
    <col min="1" max="1" width="0" hidden="1" customWidth="1"/>
    <col min="2" max="2" width="52.42578125" customWidth="1"/>
    <col min="3" max="3" width="15.5703125" customWidth="1"/>
    <col min="4" max="4" width="14.7109375" customWidth="1"/>
    <col min="5" max="5" width="16" customWidth="1"/>
    <col min="6" max="6" width="15.28515625" customWidth="1"/>
    <col min="7" max="7" width="14.42578125" customWidth="1"/>
    <col min="8" max="8" width="16.42578125" customWidth="1"/>
    <col min="9" max="9" width="15.28515625" customWidth="1"/>
    <col min="10" max="10" width="13.28515625" customWidth="1"/>
    <col min="11" max="11" width="11.85546875" customWidth="1"/>
    <col min="12" max="12" width="12.28515625" customWidth="1"/>
    <col min="13" max="13" width="17.85546875" style="83" customWidth="1"/>
    <col min="14" max="14" width="12.85546875" bestFit="1" customWidth="1"/>
    <col min="15" max="15" width="11.140625" bestFit="1" customWidth="1"/>
    <col min="16" max="16" width="19" bestFit="1" customWidth="1"/>
    <col min="18" max="18" width="26.85546875" bestFit="1" customWidth="1"/>
    <col min="19" max="19" width="20.42578125" bestFit="1" customWidth="1"/>
  </cols>
  <sheetData>
    <row r="1" spans="2:19" ht="18.75">
      <c r="B1" s="396" t="s">
        <v>366</v>
      </c>
      <c r="C1" s="396"/>
      <c r="D1" s="396"/>
      <c r="E1" s="396"/>
      <c r="F1" s="396"/>
      <c r="G1" s="396"/>
      <c r="H1" s="396"/>
      <c r="I1" s="396"/>
      <c r="J1" s="396"/>
      <c r="K1" s="396"/>
      <c r="L1" s="396"/>
      <c r="M1" s="396"/>
      <c r="N1" s="396"/>
      <c r="O1" s="396"/>
      <c r="P1" s="396"/>
    </row>
    <row r="2" spans="2:19" ht="18.75">
      <c r="B2" s="397" t="s">
        <v>367</v>
      </c>
      <c r="C2" s="397"/>
      <c r="D2" s="397"/>
      <c r="E2" s="397"/>
      <c r="F2" s="397"/>
      <c r="G2" s="397"/>
      <c r="H2" s="397"/>
      <c r="I2" s="397"/>
      <c r="J2" s="397"/>
      <c r="K2" s="397"/>
      <c r="L2" s="397"/>
      <c r="M2" s="397"/>
      <c r="N2" s="397"/>
      <c r="O2" s="397"/>
      <c r="P2" s="397"/>
    </row>
    <row r="3" spans="2:19" ht="19.5" thickBot="1">
      <c r="B3" s="398" t="s">
        <v>158</v>
      </c>
      <c r="C3" s="398"/>
      <c r="D3" s="398"/>
      <c r="E3" s="398"/>
      <c r="F3" s="398"/>
      <c r="G3" s="398"/>
      <c r="H3" s="398"/>
      <c r="I3" s="398"/>
      <c r="J3" s="398"/>
      <c r="K3" s="398"/>
      <c r="L3" s="398"/>
      <c r="M3" s="398"/>
      <c r="N3" s="398"/>
      <c r="O3" s="398"/>
      <c r="P3" s="398"/>
    </row>
    <row r="4" spans="2:19" ht="15.75" thickBot="1">
      <c r="B4" s="402" t="s">
        <v>0</v>
      </c>
      <c r="C4" s="404" t="s">
        <v>4</v>
      </c>
      <c r="D4" s="404" t="s">
        <v>5</v>
      </c>
      <c r="E4" s="404" t="s">
        <v>6</v>
      </c>
      <c r="F4" s="406" t="s">
        <v>103</v>
      </c>
      <c r="G4" s="407"/>
      <c r="H4" s="407"/>
      <c r="I4" s="407"/>
      <c r="J4" s="407"/>
      <c r="K4" s="399" t="s">
        <v>103</v>
      </c>
      <c r="L4" s="400"/>
      <c r="M4" s="401"/>
      <c r="N4" s="399" t="s">
        <v>104</v>
      </c>
      <c r="O4" s="401"/>
      <c r="R4" s="154" t="s">
        <v>300</v>
      </c>
      <c r="S4" s="153">
        <v>4489239338399.999</v>
      </c>
    </row>
    <row r="5" spans="2:19" ht="45.75" thickBot="1">
      <c r="B5" s="402"/>
      <c r="C5" s="405"/>
      <c r="D5" s="405"/>
      <c r="E5" s="405"/>
      <c r="F5" s="7" t="s">
        <v>7</v>
      </c>
      <c r="G5" s="7" t="s">
        <v>8</v>
      </c>
      <c r="H5" s="7" t="s">
        <v>29</v>
      </c>
      <c r="I5" s="7" t="s">
        <v>9</v>
      </c>
      <c r="J5" s="7" t="s">
        <v>30</v>
      </c>
      <c r="K5" s="7" t="s">
        <v>10</v>
      </c>
      <c r="L5" s="7" t="s">
        <v>2</v>
      </c>
      <c r="M5" s="7" t="s">
        <v>32</v>
      </c>
      <c r="N5" s="7" t="s">
        <v>31</v>
      </c>
      <c r="O5" s="7" t="s">
        <v>3</v>
      </c>
    </row>
    <row r="6" spans="2:19" ht="15.75" thickBot="1">
      <c r="B6" s="403"/>
      <c r="C6" s="3">
        <v>1</v>
      </c>
      <c r="D6" s="3">
        <v>2</v>
      </c>
      <c r="E6" s="3">
        <v>3</v>
      </c>
      <c r="F6" s="3">
        <v>4</v>
      </c>
      <c r="G6" s="3">
        <v>5</v>
      </c>
      <c r="H6" s="3">
        <v>6</v>
      </c>
      <c r="I6" s="3">
        <v>7</v>
      </c>
      <c r="J6" s="3">
        <v>8</v>
      </c>
      <c r="K6" s="3" t="s">
        <v>33</v>
      </c>
      <c r="L6" s="3" t="s">
        <v>34</v>
      </c>
      <c r="M6" s="7" t="s">
        <v>261</v>
      </c>
      <c r="N6" s="7" t="s">
        <v>262</v>
      </c>
      <c r="O6" s="7" t="s">
        <v>263</v>
      </c>
    </row>
    <row r="7" spans="2:19">
      <c r="B7" s="23" t="s">
        <v>64</v>
      </c>
      <c r="C7" s="33">
        <v>7792538581</v>
      </c>
      <c r="D7" s="33">
        <v>8092538581</v>
      </c>
      <c r="E7" s="33">
        <v>8492538581</v>
      </c>
      <c r="F7" s="33">
        <v>5668343867.1399994</v>
      </c>
      <c r="G7" s="33">
        <v>6144403935.9899998</v>
      </c>
      <c r="H7" s="33">
        <v>6269399409.4699974</v>
      </c>
      <c r="I7" s="33">
        <v>6269399409.4699974</v>
      </c>
      <c r="J7" s="33">
        <v>6069399409.4699993</v>
      </c>
      <c r="K7" s="39">
        <v>0.7382244248493921</v>
      </c>
      <c r="L7" s="39">
        <v>1.3965393548619445E-3</v>
      </c>
      <c r="M7" s="39">
        <v>1.0203429779002409</v>
      </c>
      <c r="N7" s="39">
        <v>0.10603724057998343</v>
      </c>
      <c r="O7" s="33">
        <v>601055542.32999802</v>
      </c>
      <c r="R7" s="58"/>
    </row>
    <row r="8" spans="2:19">
      <c r="B8" s="24" t="s">
        <v>35</v>
      </c>
      <c r="C8" s="37">
        <v>2635779124</v>
      </c>
      <c r="D8" s="37">
        <v>2635779124</v>
      </c>
      <c r="E8" s="37">
        <v>2735779124</v>
      </c>
      <c r="F8" s="37">
        <v>1901834302</v>
      </c>
      <c r="G8" s="37">
        <v>1976834340.9899998</v>
      </c>
      <c r="H8" s="37">
        <v>2101834316.6300001</v>
      </c>
      <c r="I8" s="37">
        <v>2101834316.6300001</v>
      </c>
      <c r="J8" s="37">
        <v>2001834316.6300001</v>
      </c>
      <c r="K8" s="43">
        <v>0.76827631960174281</v>
      </c>
      <c r="L8" s="43">
        <v>4.6819386497203572E-4</v>
      </c>
      <c r="M8" s="43">
        <v>1.0632323979041158</v>
      </c>
      <c r="N8" s="43">
        <v>0.1051616402226403</v>
      </c>
      <c r="O8" s="37">
        <v>200000014.63000011</v>
      </c>
      <c r="R8" s="58"/>
    </row>
    <row r="9" spans="2:19">
      <c r="B9" s="25" t="s">
        <v>36</v>
      </c>
      <c r="C9" s="37">
        <v>5156759457</v>
      </c>
      <c r="D9" s="37">
        <v>5456759457</v>
      </c>
      <c r="E9" s="37">
        <v>5756759457</v>
      </c>
      <c r="F9" s="37">
        <v>3766509565.1399994</v>
      </c>
      <c r="G9" s="37">
        <v>4167569595</v>
      </c>
      <c r="H9" s="37">
        <v>4167565092.8399978</v>
      </c>
      <c r="I9" s="37">
        <v>4167565092.8399978</v>
      </c>
      <c r="J9" s="37">
        <v>4067565092.8399987</v>
      </c>
      <c r="K9" s="43">
        <v>0.723942892519575</v>
      </c>
      <c r="L9" s="43">
        <v>9.2834548988990893E-4</v>
      </c>
      <c r="M9" s="43">
        <v>0.9999989197157001</v>
      </c>
      <c r="N9" s="43">
        <v>0.10647935993893887</v>
      </c>
      <c r="O9" s="37">
        <v>401055527.69999838</v>
      </c>
      <c r="R9" s="58"/>
    </row>
    <row r="10" spans="2:19">
      <c r="B10" s="26" t="s">
        <v>65</v>
      </c>
      <c r="C10" s="35">
        <v>594940662062</v>
      </c>
      <c r="D10" s="35">
        <v>631725470967.25</v>
      </c>
      <c r="E10" s="35">
        <v>706803236947.25</v>
      </c>
      <c r="F10" s="35">
        <v>360088487386.03015</v>
      </c>
      <c r="G10" s="35">
        <v>456951671154.90002</v>
      </c>
      <c r="H10" s="35">
        <v>452821432145.95972</v>
      </c>
      <c r="I10" s="35">
        <v>424244650596.19019</v>
      </c>
      <c r="J10" s="35">
        <v>408783109688.68982</v>
      </c>
      <c r="K10" s="41">
        <v>0.60023020328619736</v>
      </c>
      <c r="L10" s="41">
        <v>9.4502569058257074E-2</v>
      </c>
      <c r="M10" s="41">
        <v>0.92842345783297808</v>
      </c>
      <c r="N10" s="41">
        <v>0.17816777113838111</v>
      </c>
      <c r="O10" s="35">
        <v>64156163210.160034</v>
      </c>
      <c r="R10" s="58"/>
    </row>
    <row r="11" spans="2:19">
      <c r="B11" s="27" t="s">
        <v>37</v>
      </c>
      <c r="C11" s="36">
        <v>67553913169</v>
      </c>
      <c r="D11" s="36">
        <v>98857204907</v>
      </c>
      <c r="E11" s="36">
        <v>140924445119</v>
      </c>
      <c r="F11" s="36">
        <v>37006184015.550011</v>
      </c>
      <c r="G11" s="36">
        <v>59252428944.569992</v>
      </c>
      <c r="H11" s="36">
        <v>72051035981.249969</v>
      </c>
      <c r="I11" s="36">
        <v>70278363198.220093</v>
      </c>
      <c r="J11" s="36">
        <v>66551798591.000046</v>
      </c>
      <c r="K11" s="42">
        <v>0.4986953337930502</v>
      </c>
      <c r="L11" s="42">
        <v>1.5654848828636495E-2</v>
      </c>
      <c r="M11" s="42">
        <v>1.186084088872791</v>
      </c>
      <c r="N11" s="42">
        <v>0.89909781480546869</v>
      </c>
      <c r="O11" s="36">
        <v>33272179182.670082</v>
      </c>
      <c r="R11" s="58"/>
      <c r="S11" s="58"/>
    </row>
    <row r="12" spans="2:19">
      <c r="B12" s="28" t="s">
        <v>38</v>
      </c>
      <c r="C12" s="36">
        <v>39178249860</v>
      </c>
      <c r="D12" s="36">
        <v>38712567575</v>
      </c>
      <c r="E12" s="36">
        <v>39747961644</v>
      </c>
      <c r="F12" s="36">
        <v>26198925806.550022</v>
      </c>
      <c r="G12" s="36">
        <v>28383772655</v>
      </c>
      <c r="H12" s="36">
        <v>27944519680.440006</v>
      </c>
      <c r="I12" s="36">
        <v>27715333623.740021</v>
      </c>
      <c r="J12" s="36">
        <v>27345843629.770004</v>
      </c>
      <c r="K12" s="42">
        <v>0.69727685338862355</v>
      </c>
      <c r="L12" s="42">
        <v>6.1737260000082747E-3</v>
      </c>
      <c r="M12" s="42">
        <v>0.97644995824252312</v>
      </c>
      <c r="N12" s="42">
        <v>5.7880534048876164E-2</v>
      </c>
      <c r="O12" s="36">
        <v>1516407817.1899986</v>
      </c>
      <c r="R12" s="58"/>
      <c r="S12" s="58"/>
    </row>
    <row r="13" spans="2:19">
      <c r="B13" s="28" t="s">
        <v>39</v>
      </c>
      <c r="C13" s="36">
        <v>33257024285</v>
      </c>
      <c r="D13" s="36">
        <v>32537626623</v>
      </c>
      <c r="E13" s="36">
        <v>32761716932</v>
      </c>
      <c r="F13" s="36">
        <v>21264801714.059975</v>
      </c>
      <c r="G13" s="36">
        <v>23944876493.889996</v>
      </c>
      <c r="H13" s="36">
        <v>22557082182.819981</v>
      </c>
      <c r="I13" s="36">
        <v>22333508334.499977</v>
      </c>
      <c r="J13" s="36">
        <v>22109164223.980003</v>
      </c>
      <c r="K13" s="42">
        <v>0.68169529639900306</v>
      </c>
      <c r="L13" s="42">
        <v>4.9748981176975559E-3</v>
      </c>
      <c r="M13" s="42">
        <v>0.93270509623212339</v>
      </c>
      <c r="N13" s="42">
        <v>5.025706963133314E-2</v>
      </c>
      <c r="O13" s="36">
        <v>1068706620.4400024</v>
      </c>
      <c r="R13" s="58"/>
      <c r="S13" s="58"/>
    </row>
    <row r="14" spans="2:19">
      <c r="B14" s="28" t="s">
        <v>40</v>
      </c>
      <c r="C14" s="36">
        <v>10249737660</v>
      </c>
      <c r="D14" s="36">
        <v>10358084526</v>
      </c>
      <c r="E14" s="36">
        <v>10292734526</v>
      </c>
      <c r="F14" s="36">
        <v>6705820452.3000002</v>
      </c>
      <c r="G14" s="36">
        <v>7520307042.4299994</v>
      </c>
      <c r="H14" s="36">
        <v>7478283532.4000063</v>
      </c>
      <c r="I14" s="36">
        <v>6930975064.079999</v>
      </c>
      <c r="J14" s="36">
        <v>6385542414.0199957</v>
      </c>
      <c r="K14" s="42">
        <v>0.67338519676884545</v>
      </c>
      <c r="L14" s="42">
        <v>1.5439085648194142E-3</v>
      </c>
      <c r="M14" s="42">
        <v>0.92163458552623501</v>
      </c>
      <c r="N14" s="42">
        <v>3.3575997654809564E-2</v>
      </c>
      <c r="O14" s="36">
        <v>225154611.77999878</v>
      </c>
      <c r="R14" s="58"/>
      <c r="S14" s="58"/>
    </row>
    <row r="15" spans="2:19">
      <c r="B15" s="28" t="s">
        <v>41</v>
      </c>
      <c r="C15" s="36">
        <v>23041789377</v>
      </c>
      <c r="D15" s="36">
        <v>21985433697</v>
      </c>
      <c r="E15" s="36">
        <v>21711831350</v>
      </c>
      <c r="F15" s="36">
        <v>13787374127.279997</v>
      </c>
      <c r="G15" s="36">
        <v>15735173845.190001</v>
      </c>
      <c r="H15" s="36">
        <v>14293389874.499996</v>
      </c>
      <c r="I15" s="36">
        <v>13995105716.659979</v>
      </c>
      <c r="J15" s="36">
        <v>13930521280.950006</v>
      </c>
      <c r="K15" s="42">
        <v>0.64458430479932682</v>
      </c>
      <c r="L15" s="42">
        <v>3.1174781876628452E-3</v>
      </c>
      <c r="M15" s="42">
        <v>0.88941538583242707</v>
      </c>
      <c r="N15" s="42">
        <v>1.5066798613157184E-2</v>
      </c>
      <c r="O15" s="36">
        <v>207731589.37998199</v>
      </c>
      <c r="R15" s="58"/>
      <c r="S15" s="58"/>
    </row>
    <row r="16" spans="2:19">
      <c r="B16" s="28" t="s">
        <v>42</v>
      </c>
      <c r="C16" s="36">
        <v>194523028716</v>
      </c>
      <c r="D16" s="36">
        <v>195023611724</v>
      </c>
      <c r="E16" s="36">
        <v>205023611724</v>
      </c>
      <c r="F16" s="36">
        <v>124869032150.53012</v>
      </c>
      <c r="G16" s="36">
        <v>146511065088.45001</v>
      </c>
      <c r="H16" s="36">
        <v>157805464183.27991</v>
      </c>
      <c r="I16" s="36">
        <v>135867056089.38013</v>
      </c>
      <c r="J16" s="36">
        <v>132701334187.5399</v>
      </c>
      <c r="K16" s="42">
        <v>0.66268979922313787</v>
      </c>
      <c r="L16" s="42">
        <v>3.0265050679566627E-2</v>
      </c>
      <c r="M16" s="42">
        <v>0.92735013568672098</v>
      </c>
      <c r="N16" s="42">
        <v>8.8076473000862521E-2</v>
      </c>
      <c r="O16" s="36">
        <v>10998023938.850006</v>
      </c>
      <c r="R16" s="58"/>
      <c r="S16" s="58"/>
    </row>
    <row r="17" spans="2:19" ht="30">
      <c r="B17" s="28" t="s">
        <v>43</v>
      </c>
      <c r="C17" s="36">
        <v>94536596948</v>
      </c>
      <c r="D17" s="36">
        <v>103061104513.25</v>
      </c>
      <c r="E17" s="36">
        <v>120528834513.25</v>
      </c>
      <c r="F17" s="36">
        <v>55661709199.430016</v>
      </c>
      <c r="G17" s="36">
        <v>73947842302.75</v>
      </c>
      <c r="H17" s="36">
        <v>69573997872.779892</v>
      </c>
      <c r="I17" s="36">
        <v>67414256182.35994</v>
      </c>
      <c r="J17" s="36">
        <v>65569782807.529922</v>
      </c>
      <c r="K17" s="42">
        <v>0.55932056801685026</v>
      </c>
      <c r="L17" s="42">
        <v>1.5016854994945964E-2</v>
      </c>
      <c r="M17" s="42">
        <v>0.91164602080421908</v>
      </c>
      <c r="N17" s="42">
        <v>0.21114240205635415</v>
      </c>
      <c r="O17" s="36">
        <v>11752546982.929924</v>
      </c>
      <c r="R17" s="58"/>
      <c r="S17" s="58"/>
    </row>
    <row r="18" spans="2:19" ht="30">
      <c r="B18" s="28" t="s">
        <v>66</v>
      </c>
      <c r="C18" s="36">
        <v>3000236939</v>
      </c>
      <c r="D18" s="36">
        <v>2886661290</v>
      </c>
      <c r="E18" s="36">
        <v>2555268536</v>
      </c>
      <c r="F18" s="36">
        <v>1795796857.1400011</v>
      </c>
      <c r="G18" s="36">
        <v>2252853780.3800001</v>
      </c>
      <c r="H18" s="36">
        <v>1515061834.4500003</v>
      </c>
      <c r="I18" s="36">
        <v>1436381807.2000005</v>
      </c>
      <c r="J18" s="36">
        <v>1290942066.3800006</v>
      </c>
      <c r="K18" s="42">
        <v>0.56212557974376454</v>
      </c>
      <c r="L18" s="42">
        <v>3.1996106665855303E-4</v>
      </c>
      <c r="M18" s="42">
        <v>0.63758323762926095</v>
      </c>
      <c r="N18" s="42">
        <v>-0.20014237607721819</v>
      </c>
      <c r="O18" s="36">
        <v>-359415049.94000053</v>
      </c>
      <c r="R18" s="58"/>
      <c r="S18" s="58"/>
    </row>
    <row r="19" spans="2:19">
      <c r="B19" s="28" t="s">
        <v>44</v>
      </c>
      <c r="C19" s="36">
        <v>2584916739</v>
      </c>
      <c r="D19" s="36">
        <v>2343052050</v>
      </c>
      <c r="E19" s="36">
        <v>2284287575</v>
      </c>
      <c r="F19" s="36">
        <v>1673635976.7499998</v>
      </c>
      <c r="G19" s="36">
        <v>1858254517</v>
      </c>
      <c r="H19" s="36">
        <v>1594587717.1300006</v>
      </c>
      <c r="I19" s="36">
        <v>1586085163.8400002</v>
      </c>
      <c r="J19" s="36">
        <v>1530550133.8600006</v>
      </c>
      <c r="K19" s="42">
        <v>0.69434565997672171</v>
      </c>
      <c r="L19" s="42">
        <v>3.5330822089902063E-4</v>
      </c>
      <c r="M19" s="42">
        <v>0.85353494331906965</v>
      </c>
      <c r="N19" s="42">
        <v>-5.2311741696669745E-2</v>
      </c>
      <c r="O19" s="36">
        <v>-87550812.909999609</v>
      </c>
      <c r="R19" s="58"/>
      <c r="S19" s="58"/>
    </row>
    <row r="20" spans="2:19">
      <c r="B20" s="28" t="s">
        <v>45</v>
      </c>
      <c r="C20" s="36">
        <v>13185367268</v>
      </c>
      <c r="D20" s="36">
        <v>12911767596</v>
      </c>
      <c r="E20" s="36">
        <v>12807886485</v>
      </c>
      <c r="F20" s="36">
        <v>7864349133.3299875</v>
      </c>
      <c r="G20" s="36">
        <v>9276069138.289999</v>
      </c>
      <c r="H20" s="36">
        <v>8396232123.6699991</v>
      </c>
      <c r="I20" s="36">
        <v>8375297308.22999</v>
      </c>
      <c r="J20" s="36">
        <v>7720656151.8099985</v>
      </c>
      <c r="K20" s="42">
        <v>0.65391720312627288</v>
      </c>
      <c r="L20" s="42">
        <v>1.8656384026107667E-3</v>
      </c>
      <c r="M20" s="42">
        <v>0.90289293701555329</v>
      </c>
      <c r="N20" s="42">
        <v>6.497017950723305E-2</v>
      </c>
      <c r="O20" s="36">
        <v>510948174.90000248</v>
      </c>
      <c r="R20" s="58"/>
      <c r="S20" s="58"/>
    </row>
    <row r="21" spans="2:19" ht="30">
      <c r="B21" s="28" t="s">
        <v>46</v>
      </c>
      <c r="C21" s="36">
        <v>43235726052</v>
      </c>
      <c r="D21" s="36">
        <v>43144494779</v>
      </c>
      <c r="E21" s="36">
        <v>49231868998</v>
      </c>
      <c r="F21" s="36">
        <v>26025029749.210003</v>
      </c>
      <c r="G21" s="36">
        <v>34453710327.260002</v>
      </c>
      <c r="H21" s="36">
        <v>26848188288.87001</v>
      </c>
      <c r="I21" s="36">
        <v>26638998507.890011</v>
      </c>
      <c r="J21" s="36">
        <v>23387019176.350018</v>
      </c>
      <c r="K21" s="42">
        <v>0.54109256971276465</v>
      </c>
      <c r="L21" s="42">
        <v>5.9339670932725018E-3</v>
      </c>
      <c r="M21" s="42">
        <v>0.77318228588034132</v>
      </c>
      <c r="N21" s="42">
        <v>2.3591471925162644E-2</v>
      </c>
      <c r="O21" s="36">
        <v>613968758.68000793</v>
      </c>
      <c r="R21" s="58"/>
      <c r="S21" s="58"/>
    </row>
    <row r="22" spans="2:19">
      <c r="B22" s="28" t="s">
        <v>67</v>
      </c>
      <c r="C22" s="37">
        <v>7663177249</v>
      </c>
      <c r="D22" s="37">
        <v>7059463170</v>
      </c>
      <c r="E22" s="37">
        <v>6845745688</v>
      </c>
      <c r="F22" s="37">
        <v>4006975753.1099987</v>
      </c>
      <c r="G22" s="37">
        <v>5099644875.5899992</v>
      </c>
      <c r="H22" s="37">
        <v>4179138573.2099972</v>
      </c>
      <c r="I22" s="37">
        <v>4144863509.6699986</v>
      </c>
      <c r="J22" s="37">
        <v>4056436414.6600003</v>
      </c>
      <c r="K22" s="43">
        <v>0.60546559842787995</v>
      </c>
      <c r="L22" s="43">
        <v>9.2328860130394856E-4</v>
      </c>
      <c r="M22" s="43">
        <v>0.81277493056621164</v>
      </c>
      <c r="N22" s="43">
        <v>3.441192686354011E-2</v>
      </c>
      <c r="O22" s="36">
        <v>137887756.55999994</v>
      </c>
      <c r="R22" s="58"/>
      <c r="S22" s="58"/>
    </row>
    <row r="23" spans="2:19">
      <c r="B23" s="28" t="s">
        <v>47</v>
      </c>
      <c r="C23" s="37">
        <v>9117856367</v>
      </c>
      <c r="D23" s="37">
        <v>8573385636</v>
      </c>
      <c r="E23" s="37">
        <v>8525435018</v>
      </c>
      <c r="F23" s="37">
        <v>4017447482.6200023</v>
      </c>
      <c r="G23" s="37">
        <v>6583714033.3200006</v>
      </c>
      <c r="H23" s="37">
        <v>4830590630.6000023</v>
      </c>
      <c r="I23" s="37">
        <v>4657864734.2199993</v>
      </c>
      <c r="J23" s="37">
        <v>4569932745.5500031</v>
      </c>
      <c r="K23" s="43">
        <v>0.54634921553981863</v>
      </c>
      <c r="L23" s="43">
        <v>1.037562130933322E-3</v>
      </c>
      <c r="M23" s="43">
        <v>0.70748284488765312</v>
      </c>
      <c r="N23" s="43">
        <v>0.1594089914978416</v>
      </c>
      <c r="O23" s="36">
        <v>640417251.59999704</v>
      </c>
      <c r="R23" s="58"/>
      <c r="S23" s="58"/>
    </row>
    <row r="24" spans="2:19">
      <c r="B24" s="28" t="s">
        <v>48</v>
      </c>
      <c r="C24" s="37">
        <v>11715033645</v>
      </c>
      <c r="D24" s="37">
        <v>11715033645</v>
      </c>
      <c r="E24" s="37">
        <v>11715033645</v>
      </c>
      <c r="F24" s="37">
        <v>6675602380.8600016</v>
      </c>
      <c r="G24" s="37">
        <v>10050515284</v>
      </c>
      <c r="H24" s="37">
        <v>9143123279.5300026</v>
      </c>
      <c r="I24" s="37">
        <v>9143123279.5300026</v>
      </c>
      <c r="J24" s="37">
        <v>9099840912.3700027</v>
      </c>
      <c r="K24" s="43">
        <v>0.78046069320785139</v>
      </c>
      <c r="L24" s="43">
        <v>2.0366753898197563E-3</v>
      </c>
      <c r="M24" s="43">
        <v>0.90971686736156432</v>
      </c>
      <c r="N24" s="43">
        <v>0.36963269498266849</v>
      </c>
      <c r="O24" s="36">
        <v>2467520898.670001</v>
      </c>
      <c r="R24" s="58"/>
      <c r="S24" s="58"/>
    </row>
    <row r="25" spans="2:19">
      <c r="B25" s="28" t="s">
        <v>49</v>
      </c>
      <c r="C25" s="37">
        <v>808551026</v>
      </c>
      <c r="D25" s="37">
        <v>808551026</v>
      </c>
      <c r="E25" s="37">
        <v>779077937</v>
      </c>
      <c r="F25" s="37">
        <v>460110838.77999997</v>
      </c>
      <c r="G25" s="37">
        <v>563665290</v>
      </c>
      <c r="H25" s="37">
        <v>439658432.13000029</v>
      </c>
      <c r="I25" s="37">
        <v>415940009.90000004</v>
      </c>
      <c r="J25" s="37">
        <v>408203020.17000008</v>
      </c>
      <c r="K25" s="43">
        <v>0.53388754853161757</v>
      </c>
      <c r="L25" s="43">
        <v>9.2652669761252786E-5</v>
      </c>
      <c r="M25" s="43">
        <v>0.73792021130128493</v>
      </c>
      <c r="N25" s="43">
        <v>-9.6000409373359741E-2</v>
      </c>
      <c r="O25" s="36">
        <v>-44170828.879999936</v>
      </c>
      <c r="R25" s="58"/>
      <c r="S25" s="58"/>
    </row>
    <row r="26" spans="2:19">
      <c r="B26" s="28" t="s">
        <v>50</v>
      </c>
      <c r="C26" s="37">
        <v>2845294104</v>
      </c>
      <c r="D26" s="37">
        <v>3003884192</v>
      </c>
      <c r="E26" s="37">
        <v>2815881821</v>
      </c>
      <c r="F26" s="37">
        <v>1644472188.5600002</v>
      </c>
      <c r="G26" s="37">
        <v>2232578623.9099998</v>
      </c>
      <c r="H26" s="37">
        <v>1746022003.6600006</v>
      </c>
      <c r="I26" s="37">
        <v>1675118668.440001</v>
      </c>
      <c r="J26" s="37">
        <v>1615430482.6200004</v>
      </c>
      <c r="K26" s="43">
        <v>0.59488244710678895</v>
      </c>
      <c r="L26" s="43">
        <v>3.7314086912484083E-4</v>
      </c>
      <c r="M26" s="43">
        <v>0.75030668595505134</v>
      </c>
      <c r="N26" s="43">
        <v>1.8636058483200379E-2</v>
      </c>
      <c r="O26" s="36">
        <v>30646479.88000083</v>
      </c>
      <c r="R26" s="58"/>
      <c r="S26" s="58"/>
    </row>
    <row r="27" spans="2:19">
      <c r="B27" s="28" t="s">
        <v>51</v>
      </c>
      <c r="C27" s="37">
        <v>718371561</v>
      </c>
      <c r="D27" s="37">
        <v>803371561</v>
      </c>
      <c r="E27" s="37">
        <v>788522944</v>
      </c>
      <c r="F27" s="37">
        <v>409946071.52000004</v>
      </c>
      <c r="G27" s="37">
        <v>627615147.55999994</v>
      </c>
      <c r="H27" s="37">
        <v>661386646.01000011</v>
      </c>
      <c r="I27" s="37">
        <v>553491470.86000025</v>
      </c>
      <c r="J27" s="37">
        <v>551672132.13000023</v>
      </c>
      <c r="K27" s="43">
        <v>0.70193451575709664</v>
      </c>
      <c r="L27" s="43">
        <v>1.2329292985685834E-4</v>
      </c>
      <c r="M27" s="43">
        <v>0.88189629108192691</v>
      </c>
      <c r="N27" s="43">
        <v>0.35015678722755372</v>
      </c>
      <c r="O27" s="36">
        <v>143545399.34000021</v>
      </c>
      <c r="R27" s="58"/>
      <c r="S27" s="58"/>
    </row>
    <row r="28" spans="2:19" ht="30">
      <c r="B28" s="28" t="s">
        <v>52</v>
      </c>
      <c r="C28" s="37">
        <v>15267251691</v>
      </c>
      <c r="D28" s="37">
        <v>15653072645</v>
      </c>
      <c r="E28" s="37">
        <v>16310922551</v>
      </c>
      <c r="F28" s="37">
        <v>8020769284.5499935</v>
      </c>
      <c r="G28" s="37">
        <v>12600656442.540001</v>
      </c>
      <c r="H28" s="37">
        <v>9337232519.7600021</v>
      </c>
      <c r="I28" s="37">
        <v>8904630371.2400017</v>
      </c>
      <c r="J28" s="37">
        <v>8027068587.9000044</v>
      </c>
      <c r="K28" s="43">
        <v>0.54593051640074586</v>
      </c>
      <c r="L28" s="43">
        <v>1.9835499290651953E-3</v>
      </c>
      <c r="M28" s="43">
        <v>0.70667987908771479</v>
      </c>
      <c r="N28" s="43">
        <v>0.11019654790377098</v>
      </c>
      <c r="O28" s="37">
        <v>883861086.69000816</v>
      </c>
      <c r="R28" s="58"/>
      <c r="S28" s="58"/>
    </row>
    <row r="29" spans="2:19" ht="30">
      <c r="B29" s="28" t="s">
        <v>68</v>
      </c>
      <c r="C29" s="37">
        <v>15813237287</v>
      </c>
      <c r="D29" s="37">
        <v>15761088549</v>
      </c>
      <c r="E29" s="37">
        <v>14706877762</v>
      </c>
      <c r="F29" s="37">
        <v>9191254383.630003</v>
      </c>
      <c r="G29" s="37">
        <v>11325817719.449999</v>
      </c>
      <c r="H29" s="37">
        <v>9478734634.8100033</v>
      </c>
      <c r="I29" s="37">
        <v>9348018637.5199986</v>
      </c>
      <c r="J29" s="37">
        <v>9178320894.7199917</v>
      </c>
      <c r="K29" s="43">
        <v>0.63562224346989837</v>
      </c>
      <c r="L29" s="43">
        <v>2.0823168320652976E-3</v>
      </c>
      <c r="M29" s="43">
        <v>0.82537251340947371</v>
      </c>
      <c r="N29" s="43">
        <v>1.7055806242203264E-2</v>
      </c>
      <c r="O29" s="37">
        <v>156764253.88999557</v>
      </c>
      <c r="R29" s="58"/>
      <c r="S29" s="58"/>
    </row>
    <row r="30" spans="2:19" ht="30">
      <c r="B30" s="28" t="s">
        <v>53</v>
      </c>
      <c r="C30" s="37">
        <v>4093497050</v>
      </c>
      <c r="D30" s="37">
        <v>4016007358</v>
      </c>
      <c r="E30" s="37">
        <v>3970883851</v>
      </c>
      <c r="F30" s="37">
        <v>1385646788.7400012</v>
      </c>
      <c r="G30" s="37">
        <v>2835607809</v>
      </c>
      <c r="H30" s="37">
        <v>1544813567.7900021</v>
      </c>
      <c r="I30" s="37">
        <v>1459952247.4900012</v>
      </c>
      <c r="J30" s="37">
        <v>1402821243.5800006</v>
      </c>
      <c r="K30" s="43">
        <v>0.36766430403708156</v>
      </c>
      <c r="L30" s="43">
        <v>3.2521149741380015E-4</v>
      </c>
      <c r="M30" s="43">
        <v>0.51486395363146686</v>
      </c>
      <c r="N30" s="43">
        <v>5.3625108038945157E-2</v>
      </c>
      <c r="O30" s="37">
        <v>74305458.75</v>
      </c>
      <c r="R30" s="58"/>
      <c r="S30" s="58"/>
    </row>
    <row r="31" spans="2:19">
      <c r="B31" s="28" t="s">
        <v>54</v>
      </c>
      <c r="C31" s="37">
        <v>1133583046</v>
      </c>
      <c r="D31" s="37">
        <v>1102911882</v>
      </c>
      <c r="E31" s="37">
        <v>1102911882</v>
      </c>
      <c r="F31" s="37">
        <v>562161607.41000021</v>
      </c>
      <c r="G31" s="37">
        <v>833034586.81999993</v>
      </c>
      <c r="H31" s="37">
        <v>546242473.2700001</v>
      </c>
      <c r="I31" s="37">
        <v>532398706.44000006</v>
      </c>
      <c r="J31" s="37">
        <v>521965458.88999987</v>
      </c>
      <c r="K31" s="43">
        <v>0.48272098172934552</v>
      </c>
      <c r="L31" s="43">
        <v>1.1859441350920516E-4</v>
      </c>
      <c r="M31" s="43">
        <v>0.63910756511606814</v>
      </c>
      <c r="N31" s="43">
        <v>-5.2943674163599019E-2</v>
      </c>
      <c r="O31" s="37">
        <v>-29762900.970000148</v>
      </c>
      <c r="R31" s="58"/>
      <c r="S31" s="58"/>
    </row>
    <row r="32" spans="2:19">
      <c r="B32" s="29" t="s">
        <v>55</v>
      </c>
      <c r="C32" s="37">
        <v>1418222023</v>
      </c>
      <c r="D32" s="37">
        <v>1407092023</v>
      </c>
      <c r="E32" s="37">
        <v>1371496446</v>
      </c>
      <c r="F32" s="37">
        <v>861441424.12000024</v>
      </c>
      <c r="G32" s="37">
        <v>1062467207.4999999</v>
      </c>
      <c r="H32" s="37">
        <v>856646113.59999895</v>
      </c>
      <c r="I32" s="37">
        <v>837887964.77999961</v>
      </c>
      <c r="J32" s="37">
        <v>828263132.90999973</v>
      </c>
      <c r="K32" s="43">
        <v>0.61092973826050989</v>
      </c>
      <c r="L32" s="43">
        <v>1.8664363862556493E-4</v>
      </c>
      <c r="M32" s="43">
        <v>0.78862477718400514</v>
      </c>
      <c r="N32" s="43">
        <v>-2.7341916328276761E-2</v>
      </c>
      <c r="O32" s="37">
        <v>-23553459.340000629</v>
      </c>
      <c r="R32" s="58"/>
      <c r="S32" s="58"/>
    </row>
    <row r="33" spans="2:18">
      <c r="B33" s="26" t="s">
        <v>69</v>
      </c>
      <c r="C33" s="35">
        <v>8619263346</v>
      </c>
      <c r="D33" s="35">
        <v>8619263346</v>
      </c>
      <c r="E33" s="35">
        <v>8619263346</v>
      </c>
      <c r="F33" s="35">
        <v>6091777225.7099943</v>
      </c>
      <c r="G33" s="35">
        <v>6464447532</v>
      </c>
      <c r="H33" s="35">
        <v>6464447484.7499981</v>
      </c>
      <c r="I33" s="35">
        <v>6464447484.7499981</v>
      </c>
      <c r="J33" s="35">
        <v>6464447484.750001</v>
      </c>
      <c r="K33" s="41">
        <v>0.74999999712852472</v>
      </c>
      <c r="L33" s="41">
        <v>1.4399872667635446E-3</v>
      </c>
      <c r="M33" s="41">
        <v>0.99999999269079043</v>
      </c>
      <c r="N33" s="41">
        <v>6.1175950011298941E-2</v>
      </c>
      <c r="O33" s="35">
        <v>372670259.04000378</v>
      </c>
      <c r="R33" s="58"/>
    </row>
    <row r="34" spans="2:18">
      <c r="B34" s="30" t="s">
        <v>58</v>
      </c>
      <c r="C34" s="37">
        <v>8619263346</v>
      </c>
      <c r="D34" s="37">
        <v>8619263346</v>
      </c>
      <c r="E34" s="37">
        <v>8619263346</v>
      </c>
      <c r="F34" s="37">
        <v>6091777225.7099943</v>
      </c>
      <c r="G34" s="37">
        <v>6464447532</v>
      </c>
      <c r="H34" s="37">
        <v>6464447484.7499981</v>
      </c>
      <c r="I34" s="37">
        <v>6464447484.7499981</v>
      </c>
      <c r="J34" s="37">
        <v>6464447484.750001</v>
      </c>
      <c r="K34" s="43">
        <v>0.74999999712852472</v>
      </c>
      <c r="L34" s="43">
        <v>1.4399872667635446E-3</v>
      </c>
      <c r="M34" s="43">
        <v>0.99999999269079043</v>
      </c>
      <c r="N34" s="43">
        <v>6.1175950011298941E-2</v>
      </c>
      <c r="O34" s="37">
        <v>372670259.04000378</v>
      </c>
      <c r="R34" s="58"/>
    </row>
    <row r="35" spans="2:18">
      <c r="B35" s="26" t="s">
        <v>70</v>
      </c>
      <c r="C35" s="35">
        <v>13781128410</v>
      </c>
      <c r="D35" s="35">
        <v>20237728410</v>
      </c>
      <c r="E35" s="35">
        <v>18237728410</v>
      </c>
      <c r="F35" s="35">
        <v>8207740532.5099983</v>
      </c>
      <c r="G35" s="35">
        <v>15800722923</v>
      </c>
      <c r="H35" s="35">
        <v>15084460462.369999</v>
      </c>
      <c r="I35" s="35">
        <v>15084460462.369999</v>
      </c>
      <c r="J35" s="35">
        <v>15084460462.370001</v>
      </c>
      <c r="K35" s="41">
        <v>0.8271019352442478</v>
      </c>
      <c r="L35" s="41">
        <v>3.3601372805723969E-3</v>
      </c>
      <c r="M35" s="41">
        <v>0.95466900697389057</v>
      </c>
      <c r="N35" s="41">
        <v>0.83783349420245856</v>
      </c>
      <c r="O35" s="35">
        <v>6876719929.8600006</v>
      </c>
      <c r="R35" s="58"/>
    </row>
    <row r="36" spans="2:18">
      <c r="B36" s="24" t="s">
        <v>59</v>
      </c>
      <c r="C36" s="37">
        <v>10864798551</v>
      </c>
      <c r="D36" s="37">
        <v>17321398551</v>
      </c>
      <c r="E36" s="37">
        <v>15321398551</v>
      </c>
      <c r="F36" s="37">
        <v>6119598058.2199993</v>
      </c>
      <c r="G36" s="37">
        <v>13613475567</v>
      </c>
      <c r="H36" s="37">
        <v>12897318297.179998</v>
      </c>
      <c r="I36" s="37">
        <v>12897318297.179998</v>
      </c>
      <c r="J36" s="37">
        <v>12897318297.18</v>
      </c>
      <c r="K36" s="43">
        <v>0.84178466177542344</v>
      </c>
      <c r="L36" s="43">
        <v>2.872940675463453E-3</v>
      </c>
      <c r="M36" s="43">
        <v>0.94739350239434694</v>
      </c>
      <c r="N36" s="43">
        <v>1.1075433671425516</v>
      </c>
      <c r="O36" s="37">
        <v>6777720238.9599991</v>
      </c>
      <c r="R36" s="58"/>
    </row>
    <row r="37" spans="2:18">
      <c r="B37" s="31" t="s">
        <v>60</v>
      </c>
      <c r="C37" s="37">
        <v>974248087</v>
      </c>
      <c r="D37" s="37">
        <v>974248087</v>
      </c>
      <c r="E37" s="37">
        <v>974248087</v>
      </c>
      <c r="F37" s="37">
        <v>652075838.03000009</v>
      </c>
      <c r="G37" s="37">
        <v>730686060</v>
      </c>
      <c r="H37" s="37">
        <v>730627046.10000002</v>
      </c>
      <c r="I37" s="37">
        <v>730627046.10000002</v>
      </c>
      <c r="J37" s="37">
        <v>730627046.09999979</v>
      </c>
      <c r="K37" s="43">
        <v>0.74993942082023302</v>
      </c>
      <c r="L37" s="43">
        <v>1.6275074484231028E-4</v>
      </c>
      <c r="M37" s="43">
        <v>0.99991923494475865</v>
      </c>
      <c r="N37" s="43">
        <v>0.12046330118182658</v>
      </c>
      <c r="O37" s="37">
        <v>78551208.069999933</v>
      </c>
      <c r="R37" s="58"/>
    </row>
    <row r="38" spans="2:18">
      <c r="B38" s="31" t="s">
        <v>61</v>
      </c>
      <c r="C38" s="37">
        <v>1175371875</v>
      </c>
      <c r="D38" s="37">
        <v>1175371875</v>
      </c>
      <c r="E38" s="37">
        <v>1175371875</v>
      </c>
      <c r="F38" s="37">
        <v>864749970</v>
      </c>
      <c r="G38" s="37">
        <v>881528895</v>
      </c>
      <c r="H38" s="37">
        <v>881528877.09000003</v>
      </c>
      <c r="I38" s="37">
        <v>881528877.09000003</v>
      </c>
      <c r="J38" s="37">
        <v>881528877.09000039</v>
      </c>
      <c r="K38" s="43">
        <v>0.74999997519083061</v>
      </c>
      <c r="L38" s="43">
        <v>1.9636486510077317E-4</v>
      </c>
      <c r="M38" s="43">
        <v>0.99999997968302567</v>
      </c>
      <c r="N38" s="43">
        <v>1.9403188981897301E-2</v>
      </c>
      <c r="O38" s="37">
        <v>16778907.090000033</v>
      </c>
      <c r="R38" s="58"/>
    </row>
    <row r="39" spans="2:18">
      <c r="B39" s="31" t="s">
        <v>62</v>
      </c>
      <c r="C39" s="37">
        <v>165328228</v>
      </c>
      <c r="D39" s="37">
        <v>165328228</v>
      </c>
      <c r="E39" s="37">
        <v>165328228</v>
      </c>
      <c r="F39" s="37">
        <v>121316666</v>
      </c>
      <c r="G39" s="37">
        <v>123996168</v>
      </c>
      <c r="H39" s="37">
        <v>123950000</v>
      </c>
      <c r="I39" s="37">
        <v>123950000</v>
      </c>
      <c r="J39" s="37">
        <v>123950000</v>
      </c>
      <c r="K39" s="43">
        <v>0.74972073129580752</v>
      </c>
      <c r="L39" s="43">
        <v>2.7610468201095463E-5</v>
      </c>
      <c r="M39" s="43">
        <v>0.99962766591303043</v>
      </c>
      <c r="N39" s="43">
        <v>2.1706283949478156E-2</v>
      </c>
      <c r="O39" s="37">
        <v>2633334</v>
      </c>
      <c r="R39" s="58"/>
    </row>
    <row r="40" spans="2:18">
      <c r="B40" s="25" t="s">
        <v>63</v>
      </c>
      <c r="C40" s="37">
        <v>601381669</v>
      </c>
      <c r="D40" s="37">
        <v>601381669</v>
      </c>
      <c r="E40" s="37">
        <v>601381669</v>
      </c>
      <c r="F40" s="37">
        <v>450000000.25999975</v>
      </c>
      <c r="G40" s="37">
        <v>451036233</v>
      </c>
      <c r="H40" s="37">
        <v>451036241.9999997</v>
      </c>
      <c r="I40" s="37">
        <v>451036241.9999997</v>
      </c>
      <c r="J40" s="37">
        <v>451036241.99999988</v>
      </c>
      <c r="K40" s="43">
        <v>0.74999998378733368</v>
      </c>
      <c r="L40" s="43">
        <v>1.0047052696476473E-4</v>
      </c>
      <c r="M40" s="43">
        <v>1.0000000199540504</v>
      </c>
      <c r="N40" s="43">
        <v>2.3027594208915314E-3</v>
      </c>
      <c r="O40" s="37">
        <v>1036241.7399999499</v>
      </c>
      <c r="R40" s="58"/>
    </row>
    <row r="41" spans="2:18">
      <c r="B41" s="26" t="s">
        <v>71</v>
      </c>
      <c r="C41" s="35">
        <v>235940780544</v>
      </c>
      <c r="D41" s="35">
        <v>238027869076</v>
      </c>
      <c r="E41" s="35">
        <v>286907869076</v>
      </c>
      <c r="F41" s="35">
        <v>140879006357.89999</v>
      </c>
      <c r="G41" s="35">
        <v>170785479329.29999</v>
      </c>
      <c r="H41" s="35">
        <v>180638914110.78992</v>
      </c>
      <c r="I41" s="35">
        <v>172066687167.50998</v>
      </c>
      <c r="J41" s="35">
        <v>158966476964.74994</v>
      </c>
      <c r="K41" s="41">
        <v>0.59972801625015959</v>
      </c>
      <c r="L41" s="41">
        <v>3.8328695397389069E-2</v>
      </c>
      <c r="M41" s="41">
        <v>1.0075018546262919</v>
      </c>
      <c r="N41" s="41">
        <v>0.22137919350721691</v>
      </c>
      <c r="O41" s="35">
        <v>31187680809.609985</v>
      </c>
      <c r="R41" s="58"/>
    </row>
    <row r="42" spans="2:18" ht="30">
      <c r="B42" s="24" t="s">
        <v>56</v>
      </c>
      <c r="C42" s="36">
        <v>167150779513</v>
      </c>
      <c r="D42" s="36">
        <v>162588407209</v>
      </c>
      <c r="E42" s="36">
        <v>162588407209</v>
      </c>
      <c r="F42" s="36">
        <v>103182998175.31</v>
      </c>
      <c r="G42" s="36">
        <v>118879170378.29999</v>
      </c>
      <c r="H42" s="36">
        <v>106471989128.02998</v>
      </c>
      <c r="I42" s="36">
        <v>105869764245.06</v>
      </c>
      <c r="J42" s="36">
        <v>95187558132.129974</v>
      </c>
      <c r="K42" s="42">
        <v>0.65115198594060419</v>
      </c>
      <c r="L42" s="42">
        <v>2.358300733477775E-2</v>
      </c>
      <c r="M42" s="42">
        <v>0.89056614298500603</v>
      </c>
      <c r="N42" s="42">
        <v>2.6038844744413536E-2</v>
      </c>
      <c r="O42" s="36">
        <v>2686766069.75</v>
      </c>
      <c r="R42" s="58"/>
    </row>
    <row r="43" spans="2:18" ht="30.75" thickBot="1">
      <c r="B43" s="25" t="s">
        <v>57</v>
      </c>
      <c r="C43" s="36">
        <v>68790001031</v>
      </c>
      <c r="D43" s="36">
        <v>75439461867</v>
      </c>
      <c r="E43" s="36">
        <v>124319461867</v>
      </c>
      <c r="F43" s="36">
        <v>37696008182.589996</v>
      </c>
      <c r="G43" s="36">
        <v>51906308951</v>
      </c>
      <c r="H43" s="36">
        <v>74166924982.759949</v>
      </c>
      <c r="I43" s="36">
        <v>66196922922.449989</v>
      </c>
      <c r="J43" s="36">
        <v>63778918832.619972</v>
      </c>
      <c r="K43" s="42">
        <v>0.53247433610410155</v>
      </c>
      <c r="L43" s="42">
        <v>1.4745688062611317E-2</v>
      </c>
      <c r="M43" s="42">
        <v>1.2753155495017079</v>
      </c>
      <c r="N43" s="42">
        <v>0.75607248920916814</v>
      </c>
      <c r="O43" s="36">
        <v>28500914739.859993</v>
      </c>
      <c r="R43" s="58"/>
    </row>
    <row r="44" spans="2:18" ht="15.75" thickBot="1">
      <c r="B44" s="32" t="s">
        <v>72</v>
      </c>
      <c r="C44" s="38">
        <v>861074372943</v>
      </c>
      <c r="D44" s="38">
        <v>906702870380.25</v>
      </c>
      <c r="E44" s="38">
        <v>1029060636360.25</v>
      </c>
      <c r="F44" s="38">
        <v>520935355369.29016</v>
      </c>
      <c r="G44" s="38">
        <v>656146724875.18994</v>
      </c>
      <c r="H44" s="38">
        <v>661278653613.3396</v>
      </c>
      <c r="I44" s="38">
        <v>624129645120.29016</v>
      </c>
      <c r="J44" s="38">
        <v>595367894010.02979</v>
      </c>
      <c r="K44" s="44">
        <v>0.60650424578265283</v>
      </c>
      <c r="L44" s="44">
        <v>0.13902792835784403</v>
      </c>
      <c r="M44" s="44">
        <v>0.95120438990076506</v>
      </c>
      <c r="N44" s="44">
        <v>0.1980942331661204</v>
      </c>
      <c r="O44" s="38">
        <v>103194289751</v>
      </c>
      <c r="R44" s="58"/>
    </row>
    <row r="45" spans="2:18">
      <c r="B45" s="57" t="s">
        <v>362</v>
      </c>
    </row>
    <row r="46" spans="2:18">
      <c r="B46" s="5" t="s">
        <v>160</v>
      </c>
    </row>
    <row r="47" spans="2:18">
      <c r="B47" s="5" t="s">
        <v>161</v>
      </c>
    </row>
    <row r="48" spans="2:18">
      <c r="B48" s="57" t="s">
        <v>159</v>
      </c>
    </row>
    <row r="49" spans="2:2">
      <c r="B49" s="5" t="s">
        <v>162</v>
      </c>
    </row>
  </sheetData>
  <mergeCells count="10">
    <mergeCell ref="N4:O4"/>
    <mergeCell ref="B1:P1"/>
    <mergeCell ref="B2:P2"/>
    <mergeCell ref="B3:P3"/>
    <mergeCell ref="B4:B6"/>
    <mergeCell ref="C4:C5"/>
    <mergeCell ref="D4:D5"/>
    <mergeCell ref="E4:E5"/>
    <mergeCell ref="F4:J4"/>
    <mergeCell ref="K4:M4"/>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C1:E11"/>
  <sheetViews>
    <sheetView workbookViewId="0">
      <selection activeCell="D24" sqref="D24"/>
    </sheetView>
  </sheetViews>
  <sheetFormatPr baseColWidth="10" defaultRowHeight="15"/>
  <cols>
    <col min="3" max="3" width="29.5703125" bestFit="1" customWidth="1"/>
    <col min="4" max="4" width="29.5703125" style="83" customWidth="1"/>
  </cols>
  <sheetData>
    <row r="1" spans="3:5">
      <c r="C1" s="349" t="s">
        <v>569</v>
      </c>
      <c r="D1" s="349"/>
      <c r="E1" s="349"/>
    </row>
    <row r="2" spans="3:5" ht="15.75" thickBot="1">
      <c r="C2" s="350" t="s">
        <v>158</v>
      </c>
      <c r="D2" s="350"/>
      <c r="E2" s="350"/>
    </row>
    <row r="3" spans="3:5">
      <c r="C3" s="323" t="s">
        <v>516</v>
      </c>
      <c r="D3" s="324" t="s">
        <v>568</v>
      </c>
      <c r="E3" s="325" t="s">
        <v>191</v>
      </c>
    </row>
    <row r="4" spans="3:5">
      <c r="C4" s="313" t="s">
        <v>563</v>
      </c>
      <c r="D4" s="329">
        <v>327617124111.03992</v>
      </c>
      <c r="E4" s="328">
        <v>0.18611791918948464</v>
      </c>
    </row>
    <row r="5" spans="3:5">
      <c r="C5" s="313" t="s">
        <v>564</v>
      </c>
      <c r="D5" s="329">
        <v>116161710854.25978</v>
      </c>
      <c r="E5" s="328">
        <v>0.11473040598233253</v>
      </c>
    </row>
    <row r="6" spans="3:5">
      <c r="C6" s="313" t="s">
        <v>565</v>
      </c>
      <c r="D6" s="329">
        <v>105869764245.06001</v>
      </c>
      <c r="E6" s="328">
        <v>4.6054507459199661E-3</v>
      </c>
    </row>
    <row r="7" spans="3:5">
      <c r="C7" s="313" t="s">
        <v>566</v>
      </c>
      <c r="D7" s="329">
        <v>71606647570.259949</v>
      </c>
      <c r="E7" s="328">
        <v>0.52491838301944094</v>
      </c>
    </row>
    <row r="8" spans="3:5">
      <c r="C8" s="313" t="s">
        <v>567</v>
      </c>
      <c r="D8" s="329">
        <v>2874398339.670001</v>
      </c>
      <c r="E8" s="328">
        <v>0.16962784106282205</v>
      </c>
    </row>
    <row r="9" spans="3:5" ht="15.75" thickBot="1">
      <c r="C9" s="315" t="s">
        <v>28</v>
      </c>
      <c r="D9" s="326">
        <f>SUM(D4:D8)</f>
        <v>624129645120.28967</v>
      </c>
      <c r="E9" s="327">
        <f>SUM(E4:E8)</f>
        <v>1</v>
      </c>
    </row>
    <row r="11" spans="3:5">
      <c r="C11" s="85" t="s">
        <v>361</v>
      </c>
    </row>
  </sheetData>
  <mergeCells count="2">
    <mergeCell ref="C1:E1"/>
    <mergeCell ref="C2:E2"/>
  </mergeCells>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P39"/>
  <sheetViews>
    <sheetView showGridLines="0" topLeftCell="F1" workbookViewId="0">
      <selection activeCell="O10" sqref="O10:O19"/>
    </sheetView>
  </sheetViews>
  <sheetFormatPr baseColWidth="10" defaultColWidth="11.42578125" defaultRowHeight="15"/>
  <cols>
    <col min="2" max="2" width="44.85546875" customWidth="1"/>
    <col min="3" max="3" width="15.140625" customWidth="1"/>
    <col min="4" max="5" width="15.5703125" customWidth="1"/>
    <col min="6" max="6" width="14.5703125" customWidth="1"/>
    <col min="7" max="7" width="16.42578125" customWidth="1"/>
    <col min="8" max="8" width="11.85546875" customWidth="1"/>
    <col min="9" max="9" width="12" customWidth="1"/>
    <col min="10" max="10" width="11.85546875" customWidth="1"/>
    <col min="11" max="11" width="12.28515625" customWidth="1"/>
    <col min="12" max="12" width="12.85546875" bestFit="1" customWidth="1"/>
    <col min="13" max="13" width="18.42578125" bestFit="1" customWidth="1"/>
    <col min="15" max="15" width="25.28515625" bestFit="1" customWidth="1"/>
    <col min="16" max="16" width="20.42578125" bestFit="1" customWidth="1"/>
  </cols>
  <sheetData>
    <row r="2" spans="2:16" ht="18.75">
      <c r="B2" s="396" t="s">
        <v>368</v>
      </c>
      <c r="C2" s="396"/>
      <c r="D2" s="396"/>
      <c r="E2" s="396"/>
      <c r="F2" s="396"/>
      <c r="G2" s="396"/>
      <c r="H2" s="396"/>
      <c r="I2" s="396"/>
      <c r="J2" s="396"/>
      <c r="K2" s="396"/>
      <c r="L2" s="396"/>
      <c r="M2" s="396"/>
      <c r="N2" s="54"/>
      <c r="O2" s="54"/>
    </row>
    <row r="3" spans="2:16" ht="18.75">
      <c r="B3" s="397" t="s">
        <v>367</v>
      </c>
      <c r="C3" s="397"/>
      <c r="D3" s="397"/>
      <c r="E3" s="397"/>
      <c r="F3" s="397"/>
      <c r="G3" s="397"/>
      <c r="H3" s="397"/>
      <c r="I3" s="397"/>
      <c r="J3" s="397"/>
      <c r="K3" s="397"/>
      <c r="L3" s="397"/>
      <c r="M3" s="397"/>
      <c r="N3" s="55"/>
      <c r="O3" s="55"/>
    </row>
    <row r="4" spans="2:16" ht="19.5" thickBot="1">
      <c r="B4" s="398" t="s">
        <v>158</v>
      </c>
      <c r="C4" s="398"/>
      <c r="D4" s="398"/>
      <c r="E4" s="398"/>
      <c r="F4" s="398"/>
      <c r="G4" s="398"/>
      <c r="H4" s="398"/>
      <c r="I4" s="398"/>
      <c r="J4" s="398"/>
      <c r="K4" s="398"/>
      <c r="L4" s="398"/>
      <c r="M4" s="398"/>
      <c r="N4" s="56"/>
      <c r="O4" s="2" t="s">
        <v>300</v>
      </c>
      <c r="P4" s="153">
        <v>4489239338399.999</v>
      </c>
    </row>
    <row r="5" spans="2:16" ht="15.75" thickBot="1">
      <c r="B5" s="402" t="s">
        <v>0</v>
      </c>
      <c r="C5" s="404" t="s">
        <v>4</v>
      </c>
      <c r="D5" s="404" t="s">
        <v>5</v>
      </c>
      <c r="E5" s="404" t="s">
        <v>6</v>
      </c>
      <c r="F5" s="406" t="s">
        <v>103</v>
      </c>
      <c r="G5" s="407"/>
      <c r="H5" s="407"/>
      <c r="I5" s="407"/>
      <c r="J5" s="399" t="s">
        <v>103</v>
      </c>
      <c r="K5" s="401"/>
      <c r="L5" s="399" t="s">
        <v>104</v>
      </c>
      <c r="M5" s="401"/>
    </row>
    <row r="6" spans="2:16" ht="30.75" thickBot="1">
      <c r="B6" s="402"/>
      <c r="C6" s="405"/>
      <c r="D6" s="405"/>
      <c r="E6" s="405"/>
      <c r="F6" s="7" t="s">
        <v>7</v>
      </c>
      <c r="G6" s="7" t="s">
        <v>29</v>
      </c>
      <c r="H6" s="7" t="s">
        <v>9</v>
      </c>
      <c r="I6" s="7" t="s">
        <v>30</v>
      </c>
      <c r="J6" s="7" t="s">
        <v>10</v>
      </c>
      <c r="K6" s="7" t="s">
        <v>2</v>
      </c>
      <c r="L6" s="7" t="s">
        <v>31</v>
      </c>
      <c r="M6" s="7" t="s">
        <v>3</v>
      </c>
    </row>
    <row r="7" spans="2:16" ht="15.75" thickBot="1">
      <c r="B7" s="403"/>
      <c r="C7" s="3">
        <v>1</v>
      </c>
      <c r="D7" s="3">
        <v>2</v>
      </c>
      <c r="E7" s="3">
        <v>3</v>
      </c>
      <c r="F7" s="3">
        <v>4</v>
      </c>
      <c r="G7" s="3">
        <v>5</v>
      </c>
      <c r="H7" s="3">
        <v>6</v>
      </c>
      <c r="I7" s="3">
        <v>7</v>
      </c>
      <c r="J7" s="3" t="s">
        <v>99</v>
      </c>
      <c r="K7" s="3" t="s">
        <v>100</v>
      </c>
      <c r="L7" s="7" t="s">
        <v>101</v>
      </c>
      <c r="M7" s="7" t="s">
        <v>102</v>
      </c>
      <c r="N7" s="58"/>
    </row>
    <row r="8" spans="2:16">
      <c r="B8" s="45" t="s">
        <v>73</v>
      </c>
      <c r="C8" s="33">
        <v>165745873028</v>
      </c>
      <c r="D8" s="33">
        <v>167984644339</v>
      </c>
      <c r="E8" s="33">
        <v>167260052863</v>
      </c>
      <c r="F8" s="33">
        <v>99211517497.339935</v>
      </c>
      <c r="G8" s="33">
        <v>118250952658.47986</v>
      </c>
      <c r="H8" s="33">
        <v>116161710854.25978</v>
      </c>
      <c r="I8" s="33">
        <v>114049161895.79007</v>
      </c>
      <c r="J8" s="39">
        <v>0.69449763327174097</v>
      </c>
      <c r="K8" s="39">
        <v>2.5875588735186649E-2</v>
      </c>
      <c r="L8" s="39">
        <v>0.17084904842196691</v>
      </c>
      <c r="M8" s="33">
        <v>16950193356.919846</v>
      </c>
      <c r="N8" s="61"/>
    </row>
    <row r="9" spans="2:16">
      <c r="B9" s="46" t="s">
        <v>74</v>
      </c>
      <c r="C9" s="34">
        <v>82639750289</v>
      </c>
      <c r="D9" s="34">
        <v>84185953600.000015</v>
      </c>
      <c r="E9" s="34">
        <v>82267227746</v>
      </c>
      <c r="F9" s="34">
        <v>48255466121.209961</v>
      </c>
      <c r="G9" s="34">
        <v>60021197011.609894</v>
      </c>
      <c r="H9" s="34">
        <v>59143129693.46981</v>
      </c>
      <c r="I9" s="34">
        <v>58209454949.57003</v>
      </c>
      <c r="J9" s="40">
        <v>0.71891482567121601</v>
      </c>
      <c r="K9" s="40">
        <v>1.3174421151390182E-2</v>
      </c>
      <c r="L9" s="40">
        <v>0.2256254979469432</v>
      </c>
      <c r="M9" s="34">
        <v>10887663572.25985</v>
      </c>
      <c r="N9" s="61"/>
    </row>
    <row r="10" spans="2:16">
      <c r="B10" s="46" t="s">
        <v>75</v>
      </c>
      <c r="C10" s="34">
        <v>10210395233</v>
      </c>
      <c r="D10" s="34">
        <v>10210395233</v>
      </c>
      <c r="E10" s="34">
        <v>10145045232.999998</v>
      </c>
      <c r="F10" s="34">
        <v>6700859632.5799971</v>
      </c>
      <c r="G10" s="34">
        <v>7501640949.000001</v>
      </c>
      <c r="H10" s="34">
        <v>6954477778.6900015</v>
      </c>
      <c r="I10" s="34">
        <v>6408962642.77001</v>
      </c>
      <c r="J10" s="40">
        <v>0.6855048567026929</v>
      </c>
      <c r="K10" s="40">
        <v>1.5491439093484895E-3</v>
      </c>
      <c r="L10" s="40">
        <v>3.7848598540536127E-2</v>
      </c>
      <c r="M10" s="34">
        <v>253618146.11000443</v>
      </c>
      <c r="N10" s="61"/>
    </row>
    <row r="11" spans="2:16">
      <c r="B11" s="46" t="s">
        <v>76</v>
      </c>
      <c r="C11" s="34">
        <v>30554710992</v>
      </c>
      <c r="D11" s="34">
        <v>30837028992</v>
      </c>
      <c r="E11" s="34">
        <v>31061119301</v>
      </c>
      <c r="F11" s="34">
        <v>17243685812.459999</v>
      </c>
      <c r="G11" s="34">
        <v>19275943608.360004</v>
      </c>
      <c r="H11" s="34">
        <v>18782820703.380005</v>
      </c>
      <c r="I11" s="34">
        <v>18573855250.01001</v>
      </c>
      <c r="J11" s="40">
        <v>0.60470521108282471</v>
      </c>
      <c r="K11" s="40">
        <v>4.1839650968741515E-3</v>
      </c>
      <c r="L11" s="40">
        <v>8.9257883010594785E-2</v>
      </c>
      <c r="M11" s="34">
        <v>1539134890.9200058</v>
      </c>
      <c r="N11" s="61"/>
    </row>
    <row r="12" spans="2:16">
      <c r="B12" s="46" t="s">
        <v>77</v>
      </c>
      <c r="C12" s="34">
        <v>42341016514</v>
      </c>
      <c r="D12" s="34">
        <v>42751266514</v>
      </c>
      <c r="E12" s="34">
        <v>43786660583.000008</v>
      </c>
      <c r="F12" s="34">
        <v>27011505931.08997</v>
      </c>
      <c r="G12" s="34">
        <v>31452171089.50996</v>
      </c>
      <c r="H12" s="34">
        <v>31281282678.719963</v>
      </c>
      <c r="I12" s="34">
        <v>30856889053.440014</v>
      </c>
      <c r="J12" s="40">
        <v>0.71440210927765502</v>
      </c>
      <c r="K12" s="40">
        <v>6.9680585775738265E-3</v>
      </c>
      <c r="L12" s="40">
        <v>0.15807251763462493</v>
      </c>
      <c r="M12" s="34">
        <v>4269776747.6299934</v>
      </c>
      <c r="N12" s="61"/>
    </row>
    <row r="13" spans="2:16">
      <c r="B13" s="47" t="s">
        <v>78</v>
      </c>
      <c r="C13" s="35">
        <v>117031607460</v>
      </c>
      <c r="D13" s="35">
        <v>117480729960</v>
      </c>
      <c r="E13" s="35">
        <v>126453048103.00002</v>
      </c>
      <c r="F13" s="35">
        <v>70597429724.160004</v>
      </c>
      <c r="G13" s="35">
        <v>72216687652.969986</v>
      </c>
      <c r="H13" s="35">
        <v>71606647570.259949</v>
      </c>
      <c r="I13" s="35">
        <v>68470907950.869987</v>
      </c>
      <c r="J13" s="41">
        <v>0.56627063281174583</v>
      </c>
      <c r="K13" s="41">
        <v>1.5950730663378071E-2</v>
      </c>
      <c r="L13" s="41">
        <v>1.4295390781834172E-2</v>
      </c>
      <c r="M13" s="35">
        <v>1009217846.0999451</v>
      </c>
      <c r="N13" s="61"/>
    </row>
    <row r="14" spans="2:16">
      <c r="B14" s="46" t="s">
        <v>79</v>
      </c>
      <c r="C14" s="34">
        <v>8526479400</v>
      </c>
      <c r="D14" s="34">
        <v>8526479400</v>
      </c>
      <c r="E14" s="34">
        <v>8293997443</v>
      </c>
      <c r="F14" s="34">
        <v>4802385677.7000017</v>
      </c>
      <c r="G14" s="34">
        <v>4955192578.5399981</v>
      </c>
      <c r="H14" s="34">
        <v>4922401264.6800013</v>
      </c>
      <c r="I14" s="34">
        <v>4771776913.5000038</v>
      </c>
      <c r="J14" s="40">
        <v>0.59348960480261881</v>
      </c>
      <c r="K14" s="40">
        <v>1.0964889357924911E-3</v>
      </c>
      <c r="L14" s="40">
        <v>2.4990826442219172E-2</v>
      </c>
      <c r="M14" s="34">
        <v>120015586.97999954</v>
      </c>
      <c r="N14" s="61"/>
    </row>
    <row r="15" spans="2:16">
      <c r="B15" s="46" t="s">
        <v>80</v>
      </c>
      <c r="C15" s="34">
        <v>13017780057</v>
      </c>
      <c r="D15" s="34">
        <v>13392542557</v>
      </c>
      <c r="E15" s="34">
        <v>13302236446</v>
      </c>
      <c r="F15" s="34">
        <v>8000938940.6399918</v>
      </c>
      <c r="G15" s="34">
        <v>8717549642.4999943</v>
      </c>
      <c r="H15" s="34">
        <v>8695413453.0599976</v>
      </c>
      <c r="I15" s="34">
        <v>8058752590.8100004</v>
      </c>
      <c r="J15" s="40">
        <v>0.65368056629866322</v>
      </c>
      <c r="K15" s="40">
        <v>1.9369458381693484E-3</v>
      </c>
      <c r="L15" s="40">
        <v>8.6799126649059977E-2</v>
      </c>
      <c r="M15" s="34">
        <v>694474512.4200058</v>
      </c>
      <c r="N15" s="61"/>
    </row>
    <row r="16" spans="2:16">
      <c r="B16" s="46" t="s">
        <v>81</v>
      </c>
      <c r="C16" s="34">
        <v>9541446341</v>
      </c>
      <c r="D16" s="34">
        <v>9591446341</v>
      </c>
      <c r="E16" s="34">
        <v>10249296247</v>
      </c>
      <c r="F16" s="34">
        <v>5506314176.7800016</v>
      </c>
      <c r="G16" s="34">
        <v>6326874638.960001</v>
      </c>
      <c r="H16" s="34">
        <v>6207557451.2000008</v>
      </c>
      <c r="I16" s="34">
        <v>5487502864.75</v>
      </c>
      <c r="J16" s="40">
        <v>0.60565694478945042</v>
      </c>
      <c r="K16" s="40">
        <v>1.3827637564568843E-3</v>
      </c>
      <c r="L16" s="40">
        <v>0.1273525723209048</v>
      </c>
      <c r="M16" s="34">
        <v>701243274.41999912</v>
      </c>
      <c r="N16" s="61"/>
    </row>
    <row r="17" spans="2:14">
      <c r="B17" s="46" t="s">
        <v>82</v>
      </c>
      <c r="C17" s="34">
        <v>33617495963</v>
      </c>
      <c r="D17" s="34">
        <v>33617495963</v>
      </c>
      <c r="E17" s="34">
        <v>40466853511</v>
      </c>
      <c r="F17" s="34">
        <v>22350448432.719994</v>
      </c>
      <c r="G17" s="34">
        <v>23935405945.159992</v>
      </c>
      <c r="H17" s="34">
        <v>23920814344.039989</v>
      </c>
      <c r="I17" s="34">
        <v>23920024862.629993</v>
      </c>
      <c r="J17" s="40">
        <v>0.591121183601232</v>
      </c>
      <c r="K17" s="40">
        <v>5.3284782879421079E-3</v>
      </c>
      <c r="L17" s="40">
        <v>7.0261047157383016E-2</v>
      </c>
      <c r="M17" s="34">
        <v>1570365911.3199959</v>
      </c>
      <c r="N17" s="61"/>
    </row>
    <row r="18" spans="2:14">
      <c r="B18" s="46" t="s">
        <v>83</v>
      </c>
      <c r="C18" s="34">
        <v>210848821</v>
      </c>
      <c r="D18" s="34">
        <v>210848821</v>
      </c>
      <c r="E18" s="34">
        <v>207598195.99999997</v>
      </c>
      <c r="F18" s="34">
        <v>254414068.09999999</v>
      </c>
      <c r="G18" s="34">
        <v>111677383.69000001</v>
      </c>
      <c r="H18" s="34">
        <v>107088657.44</v>
      </c>
      <c r="I18" s="34">
        <v>103403580.75</v>
      </c>
      <c r="J18" s="40">
        <v>0.51584579973903055</v>
      </c>
      <c r="K18" s="40">
        <v>2.3854521750263208E-5</v>
      </c>
      <c r="L18" s="40">
        <v>-0.57907729615837233</v>
      </c>
      <c r="M18" s="34">
        <v>-147325410.66</v>
      </c>
      <c r="N18" s="61"/>
    </row>
    <row r="19" spans="2:14">
      <c r="B19" s="46" t="s">
        <v>84</v>
      </c>
      <c r="C19" s="34">
        <v>40823865484</v>
      </c>
      <c r="D19" s="34">
        <v>40848325484</v>
      </c>
      <c r="E19" s="34">
        <v>42687325484</v>
      </c>
      <c r="F19" s="34">
        <v>24474682603.570011</v>
      </c>
      <c r="G19" s="34">
        <v>22475080374.529995</v>
      </c>
      <c r="H19" s="34">
        <v>22232387932.41996</v>
      </c>
      <c r="I19" s="34">
        <v>20709749461.489994</v>
      </c>
      <c r="J19" s="40">
        <v>0.52081941607592797</v>
      </c>
      <c r="K19" s="40">
        <v>4.9523730539935444E-3</v>
      </c>
      <c r="L19" s="40">
        <v>-9.1616905006276839E-2</v>
      </c>
      <c r="M19" s="34">
        <v>-2242294671.1500511</v>
      </c>
      <c r="N19" s="61"/>
    </row>
    <row r="20" spans="2:14">
      <c r="B20" s="46" t="s">
        <v>85</v>
      </c>
      <c r="C20" s="34">
        <v>1512285527</v>
      </c>
      <c r="D20" s="34">
        <v>1512285527</v>
      </c>
      <c r="E20" s="34">
        <v>1512285527</v>
      </c>
      <c r="F20" s="34">
        <v>639925894.58999991</v>
      </c>
      <c r="G20" s="34">
        <v>566829071.43999994</v>
      </c>
      <c r="H20" s="34">
        <v>565632345.6500001</v>
      </c>
      <c r="I20" s="34">
        <v>552277543.84000015</v>
      </c>
      <c r="J20" s="40">
        <v>0.37402483562219535</v>
      </c>
      <c r="K20" s="40">
        <v>1.2599736904461771E-4</v>
      </c>
      <c r="L20" s="40">
        <v>-0.11609711306900561</v>
      </c>
      <c r="M20" s="34">
        <v>-74293548.939999819</v>
      </c>
      <c r="N20" s="61"/>
    </row>
    <row r="21" spans="2:14">
      <c r="B21" s="46" t="s">
        <v>86</v>
      </c>
      <c r="C21" s="34">
        <v>313858704</v>
      </c>
      <c r="D21" s="34">
        <v>313858704</v>
      </c>
      <c r="E21" s="34">
        <v>313858704</v>
      </c>
      <c r="F21" s="34">
        <v>543535889.97000015</v>
      </c>
      <c r="G21" s="34">
        <v>227948078.02999991</v>
      </c>
      <c r="H21" s="34">
        <v>227948078.02999991</v>
      </c>
      <c r="I21" s="34">
        <v>227948078.02999994</v>
      </c>
      <c r="J21" s="40">
        <v>0.72627610808588539</v>
      </c>
      <c r="K21" s="40">
        <v>5.0776548285180634E-5</v>
      </c>
      <c r="L21" s="40">
        <v>-0.58062000644965461</v>
      </c>
      <c r="M21" s="34">
        <v>-315587811.94000024</v>
      </c>
      <c r="N21" s="61"/>
    </row>
    <row r="22" spans="2:14">
      <c r="B22" s="46" t="s">
        <v>87</v>
      </c>
      <c r="C22" s="34">
        <v>9467547163</v>
      </c>
      <c r="D22" s="34">
        <v>9467547163</v>
      </c>
      <c r="E22" s="34">
        <v>9419596544.9999981</v>
      </c>
      <c r="F22" s="34">
        <v>4024784040.0900021</v>
      </c>
      <c r="G22" s="34">
        <v>4900129940.1200018</v>
      </c>
      <c r="H22" s="34">
        <v>4727404043.7400017</v>
      </c>
      <c r="I22" s="34">
        <v>4639472055.0699987</v>
      </c>
      <c r="J22" s="40">
        <v>0.50186905788967662</v>
      </c>
      <c r="K22" s="40">
        <v>1.0530523519436338E-3</v>
      </c>
      <c r="L22" s="40">
        <v>0.17457334273127545</v>
      </c>
      <c r="M22" s="34">
        <v>702620003.64999962</v>
      </c>
      <c r="N22" s="61"/>
    </row>
    <row r="23" spans="2:14">
      <c r="B23" s="47" t="s">
        <v>88</v>
      </c>
      <c r="C23" s="35">
        <v>8024257113</v>
      </c>
      <c r="D23" s="35">
        <v>8024257113</v>
      </c>
      <c r="E23" s="35">
        <v>8022554612.999999</v>
      </c>
      <c r="F23" s="35">
        <v>2694166857.1699982</v>
      </c>
      <c r="G23" s="35">
        <v>3195112445.7499981</v>
      </c>
      <c r="H23" s="35">
        <v>2874398339.670001</v>
      </c>
      <c r="I23" s="35">
        <v>2703592071.5899992</v>
      </c>
      <c r="J23" s="41">
        <v>0.35828965688961917</v>
      </c>
      <c r="K23" s="41">
        <v>6.4028627635933971E-4</v>
      </c>
      <c r="L23" s="41">
        <v>6.689692660287605E-2</v>
      </c>
      <c r="M23" s="35">
        <v>180231482.50000286</v>
      </c>
      <c r="N23" s="61"/>
    </row>
    <row r="24" spans="2:14">
      <c r="B24" s="46" t="s">
        <v>89</v>
      </c>
      <c r="C24" s="34">
        <v>1797762699</v>
      </c>
      <c r="D24" s="34">
        <v>1797762699</v>
      </c>
      <c r="E24" s="34">
        <v>1797762699</v>
      </c>
      <c r="F24" s="34">
        <v>220431497.44999993</v>
      </c>
      <c r="G24" s="34">
        <v>886550506.39999998</v>
      </c>
      <c r="H24" s="34">
        <v>849647896.67000008</v>
      </c>
      <c r="I24" s="34">
        <v>822623954.76000011</v>
      </c>
      <c r="J24" s="40">
        <v>0.47261404252219391</v>
      </c>
      <c r="K24" s="40">
        <v>1.8926322092081225E-4</v>
      </c>
      <c r="L24" s="40">
        <v>2.8544759097448136</v>
      </c>
      <c r="M24" s="34">
        <v>629216399.22000015</v>
      </c>
      <c r="N24" s="61"/>
    </row>
    <row r="25" spans="2:14" ht="30">
      <c r="B25" s="30" t="s">
        <v>90</v>
      </c>
      <c r="C25" s="37">
        <v>6226494414</v>
      </c>
      <c r="D25" s="37">
        <v>6226494414</v>
      </c>
      <c r="E25" s="37">
        <v>6224791913.999999</v>
      </c>
      <c r="F25" s="37">
        <v>2473735359.7199984</v>
      </c>
      <c r="G25" s="37">
        <v>2308561939.349998</v>
      </c>
      <c r="H25" s="37">
        <v>2024750443.0000007</v>
      </c>
      <c r="I25" s="37">
        <v>1880968116.8299992</v>
      </c>
      <c r="J25" s="43">
        <v>0.32527198836095922</v>
      </c>
      <c r="K25" s="43">
        <v>4.5102305543852735E-4</v>
      </c>
      <c r="L25" s="43">
        <v>-0.18150078784935919</v>
      </c>
      <c r="M25" s="37">
        <v>-448984916.71999764</v>
      </c>
      <c r="N25" s="61"/>
    </row>
    <row r="26" spans="2:14">
      <c r="B26" s="47" t="s">
        <v>91</v>
      </c>
      <c r="C26" s="35">
        <v>403121855829</v>
      </c>
      <c r="D26" s="35">
        <v>446062441349</v>
      </c>
      <c r="E26" s="35">
        <v>560174283162</v>
      </c>
      <c r="F26" s="35">
        <v>245249243115.30984</v>
      </c>
      <c r="G26" s="35">
        <v>361143911728.10992</v>
      </c>
      <c r="H26" s="35">
        <v>327617124111.03992</v>
      </c>
      <c r="I26" s="35">
        <v>314956673959.65002</v>
      </c>
      <c r="J26" s="41">
        <v>0.58484856223986004</v>
      </c>
      <c r="K26" s="41">
        <v>7.29783153481421E-2</v>
      </c>
      <c r="L26" s="41">
        <v>0.33585376227645614</v>
      </c>
      <c r="M26" s="35">
        <v>82367880995.730072</v>
      </c>
      <c r="N26" s="61"/>
    </row>
    <row r="27" spans="2:14">
      <c r="B27" s="46" t="s">
        <v>92</v>
      </c>
      <c r="C27" s="34">
        <v>17498546040</v>
      </c>
      <c r="D27" s="34">
        <v>17498546040</v>
      </c>
      <c r="E27" s="34">
        <v>17498546040</v>
      </c>
      <c r="F27" s="34">
        <v>11086304095.309998</v>
      </c>
      <c r="G27" s="34">
        <v>12138965271.069998</v>
      </c>
      <c r="H27" s="34">
        <v>12137134445.069998</v>
      </c>
      <c r="I27" s="34">
        <v>11327667399.950006</v>
      </c>
      <c r="J27" s="40">
        <v>0.6936081670628903</v>
      </c>
      <c r="K27" s="40">
        <v>2.7036060076484516E-3</v>
      </c>
      <c r="L27" s="40">
        <v>9.4786354471779966E-2</v>
      </c>
      <c r="M27" s="34">
        <v>1050830349.7600002</v>
      </c>
      <c r="N27" s="61"/>
    </row>
    <row r="28" spans="2:14">
      <c r="B28" s="46" t="s">
        <v>93</v>
      </c>
      <c r="C28" s="34">
        <v>87035165912</v>
      </c>
      <c r="D28" s="34">
        <v>91725051432</v>
      </c>
      <c r="E28" s="34">
        <v>109192781431.99998</v>
      </c>
      <c r="F28" s="34">
        <v>51189916182.289902</v>
      </c>
      <c r="G28" s="34">
        <v>68384892991.200081</v>
      </c>
      <c r="H28" s="34">
        <v>66209477267.280075</v>
      </c>
      <c r="I28" s="34">
        <v>62575994901.930038</v>
      </c>
      <c r="J28" s="40">
        <v>0.60635397687448922</v>
      </c>
      <c r="K28" s="40">
        <v>1.4748484604270992E-2</v>
      </c>
      <c r="L28" s="40">
        <v>0.29340858913510925</v>
      </c>
      <c r="M28" s="34">
        <v>15019561084.990173</v>
      </c>
      <c r="N28" s="61"/>
    </row>
    <row r="29" spans="2:14" ht="30">
      <c r="B29" s="48" t="s">
        <v>94</v>
      </c>
      <c r="C29" s="37">
        <v>6938515350</v>
      </c>
      <c r="D29" s="37">
        <v>6938515350</v>
      </c>
      <c r="E29" s="37">
        <v>6419120225</v>
      </c>
      <c r="F29" s="37">
        <v>4549986638.1599951</v>
      </c>
      <c r="G29" s="37">
        <v>3919306733.7499962</v>
      </c>
      <c r="H29" s="37">
        <v>3761635802.9600019</v>
      </c>
      <c r="I29" s="37">
        <v>3497182627.3500009</v>
      </c>
      <c r="J29" s="43">
        <v>0.58600488401975703</v>
      </c>
      <c r="K29" s="43">
        <v>8.3792275693206396E-4</v>
      </c>
      <c r="L29" s="43">
        <v>-0.17326442864430047</v>
      </c>
      <c r="M29" s="37">
        <v>-788350835.19999313</v>
      </c>
      <c r="N29" s="61"/>
    </row>
    <row r="30" spans="2:14">
      <c r="B30" s="46" t="s">
        <v>95</v>
      </c>
      <c r="C30" s="34">
        <v>200758240108</v>
      </c>
      <c r="D30" s="34">
        <v>200909540108</v>
      </c>
      <c r="E30" s="34">
        <v>209815329321</v>
      </c>
      <c r="F30" s="34">
        <v>134307927067.80998</v>
      </c>
      <c r="G30" s="34">
        <v>160712113640.34985</v>
      </c>
      <c r="H30" s="34">
        <v>138621112646.25983</v>
      </c>
      <c r="I30" s="34">
        <v>135219874983.79012</v>
      </c>
      <c r="J30" s="40">
        <v>0.66068152929942048</v>
      </c>
      <c r="K30" s="40">
        <v>3.0878530235740449E-2</v>
      </c>
      <c r="L30" s="40">
        <v>3.2114154931988326E-2</v>
      </c>
      <c r="M30" s="34">
        <v>4313185578.4498444</v>
      </c>
      <c r="N30" s="61"/>
    </row>
    <row r="31" spans="2:14">
      <c r="B31" s="46" t="s">
        <v>96</v>
      </c>
      <c r="C31" s="34">
        <v>90891388419</v>
      </c>
      <c r="D31" s="34">
        <v>128990788418.99998</v>
      </c>
      <c r="E31" s="34">
        <v>217248506143.99997</v>
      </c>
      <c r="F31" s="34">
        <v>44115109131.739967</v>
      </c>
      <c r="G31" s="34">
        <v>115988633091.74001</v>
      </c>
      <c r="H31" s="34">
        <v>106887763949.47002</v>
      </c>
      <c r="I31" s="34">
        <v>102335954046.62987</v>
      </c>
      <c r="J31" s="40">
        <v>0.49200689959461003</v>
      </c>
      <c r="K31" s="40">
        <v>2.3809771743550139E-2</v>
      </c>
      <c r="L31" s="40">
        <v>1.4229286984255998</v>
      </c>
      <c r="M31" s="34">
        <v>62772654817.730049</v>
      </c>
      <c r="N31" s="61"/>
    </row>
    <row r="32" spans="2:14">
      <c r="B32" s="47" t="s">
        <v>97</v>
      </c>
      <c r="C32" s="35">
        <v>167150779513</v>
      </c>
      <c r="D32" s="35">
        <v>167150779513</v>
      </c>
      <c r="E32" s="35">
        <v>167150779513</v>
      </c>
      <c r="F32" s="35">
        <v>103182998175.30997</v>
      </c>
      <c r="G32" s="35">
        <v>106471989128.03001</v>
      </c>
      <c r="H32" s="35">
        <v>105869764245.06001</v>
      </c>
      <c r="I32" s="35">
        <v>95187558132.129974</v>
      </c>
      <c r="J32" s="41">
        <v>0.63337882451709471</v>
      </c>
      <c r="K32" s="41">
        <v>2.3583007334777754E-2</v>
      </c>
      <c r="L32" s="41">
        <v>2.603884474441398E-2</v>
      </c>
      <c r="M32" s="35">
        <v>2686766069.7500458</v>
      </c>
      <c r="N32" s="61"/>
    </row>
    <row r="33" spans="2:14" ht="15.75" thickBot="1">
      <c r="B33" s="46" t="s">
        <v>98</v>
      </c>
      <c r="C33" s="34">
        <v>167150779513</v>
      </c>
      <c r="D33" s="34">
        <v>167150779513</v>
      </c>
      <c r="E33" s="34">
        <v>167150779513</v>
      </c>
      <c r="F33" s="34">
        <v>103182998175.30997</v>
      </c>
      <c r="G33" s="34">
        <v>106471989128.03001</v>
      </c>
      <c r="H33" s="34">
        <v>105869764245.06001</v>
      </c>
      <c r="I33" s="34">
        <v>95187558132.129974</v>
      </c>
      <c r="J33" s="40">
        <v>0.63337882451709471</v>
      </c>
      <c r="K33" s="40">
        <v>2.3583007334777754E-2</v>
      </c>
      <c r="L33" s="40">
        <v>2.603884474441398E-2</v>
      </c>
      <c r="M33" s="34">
        <v>2686766069.7500458</v>
      </c>
      <c r="N33" s="61"/>
    </row>
    <row r="34" spans="2:14" ht="15.75" thickBot="1">
      <c r="B34" s="32" t="s">
        <v>1</v>
      </c>
      <c r="C34" s="38">
        <v>861074372943</v>
      </c>
      <c r="D34" s="38">
        <v>906702852274.00012</v>
      </c>
      <c r="E34" s="38">
        <v>1029060600000</v>
      </c>
      <c r="F34" s="38">
        <v>520935355369.28979</v>
      </c>
      <c r="G34" s="38">
        <v>661278653613.33972</v>
      </c>
      <c r="H34" s="38">
        <v>624129645120.28955</v>
      </c>
      <c r="I34" s="38">
        <v>595367894010.02991</v>
      </c>
      <c r="J34" s="44">
        <v>0.60650426721253303</v>
      </c>
      <c r="K34" s="44">
        <v>0.13902792835784389</v>
      </c>
      <c r="L34" s="44">
        <v>0.19809423316612018</v>
      </c>
      <c r="M34" s="38">
        <v>103194289750.99976</v>
      </c>
    </row>
    <row r="35" spans="2:14">
      <c r="B35" s="57" t="s">
        <v>362</v>
      </c>
    </row>
    <row r="36" spans="2:14">
      <c r="B36" s="5" t="s">
        <v>160</v>
      </c>
    </row>
    <row r="37" spans="2:14">
      <c r="B37" s="5" t="s">
        <v>161</v>
      </c>
    </row>
    <row r="38" spans="2:14">
      <c r="B38" s="57" t="s">
        <v>159</v>
      </c>
    </row>
    <row r="39" spans="2:14">
      <c r="B39" s="5" t="s">
        <v>162</v>
      </c>
    </row>
  </sheetData>
  <mergeCells count="10">
    <mergeCell ref="L5:M5"/>
    <mergeCell ref="B2:M2"/>
    <mergeCell ref="B3:M3"/>
    <mergeCell ref="B4:M4"/>
    <mergeCell ref="B5:B7"/>
    <mergeCell ref="C5:C6"/>
    <mergeCell ref="D5:D6"/>
    <mergeCell ref="E5:E6"/>
    <mergeCell ref="F5:I5"/>
    <mergeCell ref="J5:K5"/>
  </mergeCells>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C1:J54"/>
  <sheetViews>
    <sheetView showGridLines="0" topLeftCell="B1" workbookViewId="0">
      <selection activeCell="E29" sqref="E29"/>
    </sheetView>
  </sheetViews>
  <sheetFormatPr baseColWidth="10" defaultColWidth="9.140625" defaultRowHeight="15"/>
  <cols>
    <col min="3" max="3" width="3.85546875" customWidth="1"/>
    <col min="4" max="4" width="44.42578125" customWidth="1"/>
    <col min="5" max="5" width="36.85546875" customWidth="1"/>
    <col min="6" max="6" width="12.42578125" customWidth="1"/>
    <col min="7" max="7" width="12.42578125" style="83" customWidth="1"/>
    <col min="8" max="8" width="17.42578125" customWidth="1"/>
    <col min="9" max="9" width="13" customWidth="1"/>
    <col min="10" max="10" width="18.42578125" customWidth="1"/>
  </cols>
  <sheetData>
    <row r="1" spans="3:10" s="83" customFormat="1">
      <c r="C1" s="349" t="s">
        <v>369</v>
      </c>
      <c r="D1" s="349"/>
      <c r="E1" s="349"/>
      <c r="F1" s="349"/>
      <c r="G1" s="349"/>
      <c r="H1" s="349"/>
      <c r="I1" s="349"/>
      <c r="J1" s="349"/>
    </row>
    <row r="2" spans="3:10">
      <c r="C2" s="349" t="s">
        <v>370</v>
      </c>
      <c r="D2" s="349"/>
      <c r="E2" s="349"/>
      <c r="F2" s="349"/>
      <c r="G2" s="349"/>
      <c r="H2" s="349"/>
      <c r="I2" s="349"/>
      <c r="J2" s="349"/>
    </row>
    <row r="3" spans="3:10">
      <c r="C3" s="421" t="s">
        <v>158</v>
      </c>
      <c r="D3" s="421"/>
      <c r="E3" s="421"/>
      <c r="F3" s="421"/>
      <c r="G3" s="421"/>
      <c r="H3" s="421"/>
      <c r="I3" s="421"/>
      <c r="J3" s="421"/>
    </row>
    <row r="4" spans="3:10" ht="25.5">
      <c r="C4" s="418" t="s">
        <v>207</v>
      </c>
      <c r="D4" s="416" t="s">
        <v>208</v>
      </c>
      <c r="E4" s="418" t="s">
        <v>209</v>
      </c>
      <c r="F4" s="117" t="s">
        <v>210</v>
      </c>
      <c r="G4" s="117" t="s">
        <v>275</v>
      </c>
      <c r="H4" s="117" t="s">
        <v>260</v>
      </c>
      <c r="I4" s="117" t="s">
        <v>276</v>
      </c>
      <c r="J4" s="117" t="s">
        <v>277</v>
      </c>
    </row>
    <row r="5" spans="3:10" s="83" customFormat="1" ht="25.5">
      <c r="C5" s="420"/>
      <c r="D5" s="417"/>
      <c r="E5" s="419"/>
      <c r="F5" s="118">
        <v>1</v>
      </c>
      <c r="G5" s="118">
        <v>2</v>
      </c>
      <c r="H5" s="118">
        <v>3</v>
      </c>
      <c r="I5" s="118" t="s">
        <v>278</v>
      </c>
      <c r="J5" s="118" t="s">
        <v>279</v>
      </c>
    </row>
    <row r="6" spans="3:10">
      <c r="C6" s="103">
        <v>1</v>
      </c>
      <c r="D6" s="114" t="s">
        <v>211</v>
      </c>
      <c r="E6" s="107" t="s">
        <v>212</v>
      </c>
      <c r="F6" s="105">
        <v>8642237900</v>
      </c>
      <c r="G6" s="105">
        <v>78365653337.460007</v>
      </c>
      <c r="H6" s="105">
        <v>28843194167.529999</v>
      </c>
      <c r="I6" s="106">
        <v>0.36805912972261917</v>
      </c>
      <c r="J6" s="106">
        <v>0.3201813477729662</v>
      </c>
    </row>
    <row r="7" spans="3:10">
      <c r="C7" s="103">
        <v>2</v>
      </c>
      <c r="D7" s="114" t="s">
        <v>213</v>
      </c>
      <c r="E7" s="104" t="s">
        <v>214</v>
      </c>
      <c r="F7" s="105">
        <v>24826458052</v>
      </c>
      <c r="G7" s="105">
        <v>25826458052.280003</v>
      </c>
      <c r="H7" s="105">
        <v>18654232085.090004</v>
      </c>
      <c r="I7" s="106">
        <v>0.72229153712555549</v>
      </c>
      <c r="J7" s="106">
        <v>0.207076135048787</v>
      </c>
    </row>
    <row r="8" spans="3:10">
      <c r="C8" s="103">
        <v>3</v>
      </c>
      <c r="D8" s="114" t="s">
        <v>215</v>
      </c>
      <c r="E8" s="107" t="s">
        <v>214</v>
      </c>
      <c r="F8" s="105">
        <v>7343931423</v>
      </c>
      <c r="G8" s="105">
        <v>14883733374.290001</v>
      </c>
      <c r="H8" s="105">
        <v>10407065892.759996</v>
      </c>
      <c r="I8" s="106">
        <v>0.699224155058908</v>
      </c>
      <c r="J8" s="106">
        <v>0.11552633056352349</v>
      </c>
    </row>
    <row r="9" spans="3:10">
      <c r="C9" s="103">
        <v>4</v>
      </c>
      <c r="D9" s="114" t="s">
        <v>216</v>
      </c>
      <c r="E9" s="109" t="s">
        <v>217</v>
      </c>
      <c r="F9" s="105">
        <v>10860532000</v>
      </c>
      <c r="G9" s="105">
        <v>12860532000</v>
      </c>
      <c r="H9" s="105">
        <v>8630460842.3400002</v>
      </c>
      <c r="I9" s="106">
        <v>0.67108116851931165</v>
      </c>
      <c r="J9" s="106">
        <v>9.5804666028043731E-2</v>
      </c>
    </row>
    <row r="10" spans="3:10">
      <c r="C10" s="103">
        <v>5</v>
      </c>
      <c r="D10" s="114" t="s">
        <v>219</v>
      </c>
      <c r="E10" s="104" t="s">
        <v>214</v>
      </c>
      <c r="F10" s="105">
        <v>7340425858</v>
      </c>
      <c r="G10" s="105">
        <v>7126821623.1999998</v>
      </c>
      <c r="H10" s="105">
        <v>3873169711.8399997</v>
      </c>
      <c r="I10" s="106">
        <v>0.54346382112772951</v>
      </c>
      <c r="J10" s="106">
        <v>4.2995123608272692E-2</v>
      </c>
    </row>
    <row r="11" spans="3:10">
      <c r="C11" s="103">
        <v>6</v>
      </c>
      <c r="D11" s="114" t="s">
        <v>220</v>
      </c>
      <c r="E11" s="107" t="s">
        <v>214</v>
      </c>
      <c r="F11" s="105">
        <v>5828635288</v>
      </c>
      <c r="G11" s="105">
        <v>5639456584</v>
      </c>
      <c r="H11" s="105">
        <v>3747632595.1799994</v>
      </c>
      <c r="I11" s="106">
        <v>0.66453789285524523</v>
      </c>
      <c r="J11" s="106">
        <v>4.1601566328372683E-2</v>
      </c>
    </row>
    <row r="12" spans="3:10">
      <c r="C12" s="103">
        <v>7</v>
      </c>
      <c r="D12" s="114" t="s">
        <v>218</v>
      </c>
      <c r="E12" s="107" t="s">
        <v>214</v>
      </c>
      <c r="F12" s="105">
        <v>11987357707</v>
      </c>
      <c r="G12" s="105">
        <v>12361261524.799999</v>
      </c>
      <c r="H12" s="105">
        <v>3744937917.6200004</v>
      </c>
      <c r="I12" s="106">
        <v>0.30295758326176114</v>
      </c>
      <c r="J12" s="106">
        <v>4.1571653362147E-2</v>
      </c>
    </row>
    <row r="13" spans="3:10">
      <c r="C13" s="103">
        <v>8</v>
      </c>
      <c r="D13" s="114" t="s">
        <v>221</v>
      </c>
      <c r="E13" s="109" t="s">
        <v>212</v>
      </c>
      <c r="F13" s="105">
        <v>2628000000</v>
      </c>
      <c r="G13" s="105">
        <v>2155765759</v>
      </c>
      <c r="H13" s="105">
        <v>1808350011.54</v>
      </c>
      <c r="I13" s="106">
        <v>0.83884346153584122</v>
      </c>
      <c r="J13" s="106">
        <v>2.0074057698919519E-2</v>
      </c>
    </row>
    <row r="14" spans="3:10">
      <c r="C14" s="103">
        <v>9</v>
      </c>
      <c r="D14" s="114" t="s">
        <v>226</v>
      </c>
      <c r="E14" s="104" t="s">
        <v>212</v>
      </c>
      <c r="F14" s="105">
        <v>1613539900</v>
      </c>
      <c r="G14" s="105">
        <v>1343328705</v>
      </c>
      <c r="H14" s="105">
        <v>1208223106.8400002</v>
      </c>
      <c r="I14" s="106">
        <v>0.8994247665094004</v>
      </c>
      <c r="J14" s="106">
        <v>1.341219354942199E-2</v>
      </c>
    </row>
    <row r="15" spans="3:10">
      <c r="C15" s="103">
        <v>10</v>
      </c>
      <c r="D15" s="114" t="s">
        <v>227</v>
      </c>
      <c r="E15" s="109" t="s">
        <v>212</v>
      </c>
      <c r="F15" s="105">
        <v>2068222188</v>
      </c>
      <c r="G15" s="105">
        <v>1575723025.79</v>
      </c>
      <c r="H15" s="105">
        <v>899414145.67000008</v>
      </c>
      <c r="I15" s="106">
        <v>0.57079456919090987</v>
      </c>
      <c r="J15" s="106">
        <v>9.9841796887696274E-3</v>
      </c>
    </row>
    <row r="16" spans="3:10">
      <c r="C16" s="103">
        <v>11</v>
      </c>
      <c r="D16" s="114" t="s">
        <v>229</v>
      </c>
      <c r="E16" s="109" t="s">
        <v>212</v>
      </c>
      <c r="F16" s="119">
        <v>840000000</v>
      </c>
      <c r="G16" s="119">
        <v>835987550.84000003</v>
      </c>
      <c r="H16" s="105">
        <v>538625817.98000014</v>
      </c>
      <c r="I16" s="106">
        <v>0.64429885042999635</v>
      </c>
      <c r="J16" s="106">
        <v>5.979155406452729E-3</v>
      </c>
    </row>
    <row r="17" spans="3:10">
      <c r="C17" s="103">
        <v>12</v>
      </c>
      <c r="D17" s="114" t="s">
        <v>240</v>
      </c>
      <c r="E17" s="104" t="s">
        <v>217</v>
      </c>
      <c r="F17" s="105">
        <v>1091295459</v>
      </c>
      <c r="G17" s="105">
        <v>1989872264</v>
      </c>
      <c r="H17" s="105">
        <v>373045332.08999997</v>
      </c>
      <c r="I17" s="106">
        <v>0.18747199950418525</v>
      </c>
      <c r="J17" s="106">
        <v>4.1410863344480426E-3</v>
      </c>
    </row>
    <row r="18" spans="3:10">
      <c r="C18" s="103">
        <v>13</v>
      </c>
      <c r="D18" s="114" t="s">
        <v>234</v>
      </c>
      <c r="E18" s="104" t="s">
        <v>212</v>
      </c>
      <c r="F18" s="105">
        <v>512906891</v>
      </c>
      <c r="G18" s="105">
        <v>509260685.74000001</v>
      </c>
      <c r="H18" s="105">
        <v>347647408.80000001</v>
      </c>
      <c r="I18" s="106">
        <v>0.68265118147661086</v>
      </c>
      <c r="J18" s="106">
        <v>3.8591501084394449E-3</v>
      </c>
    </row>
    <row r="19" spans="3:10">
      <c r="C19" s="103">
        <v>14</v>
      </c>
      <c r="D19" s="114" t="s">
        <v>236</v>
      </c>
      <c r="E19" s="107" t="s">
        <v>212</v>
      </c>
      <c r="F19" s="105">
        <v>399996000</v>
      </c>
      <c r="G19" s="105">
        <v>393019816.63999999</v>
      </c>
      <c r="H19" s="105">
        <v>242537552.32999998</v>
      </c>
      <c r="I19" s="106">
        <v>0.617112781751055</v>
      </c>
      <c r="J19" s="106">
        <v>2.6923509213135745E-3</v>
      </c>
    </row>
    <row r="20" spans="3:10" ht="24">
      <c r="C20" s="103">
        <v>15</v>
      </c>
      <c r="D20" s="114" t="s">
        <v>245</v>
      </c>
      <c r="E20" s="104" t="s">
        <v>217</v>
      </c>
      <c r="F20" s="105">
        <v>169222887</v>
      </c>
      <c r="G20" s="105">
        <v>303941802</v>
      </c>
      <c r="H20" s="105">
        <v>213436016.39000002</v>
      </c>
      <c r="I20" s="106">
        <v>0.70222659399117471</v>
      </c>
      <c r="J20" s="106">
        <v>2.3693017837800481E-3</v>
      </c>
    </row>
    <row r="21" spans="3:10">
      <c r="C21" s="103">
        <v>16</v>
      </c>
      <c r="D21" s="114" t="s">
        <v>242</v>
      </c>
      <c r="E21" s="104" t="s">
        <v>217</v>
      </c>
      <c r="F21" s="105">
        <v>161558268</v>
      </c>
      <c r="G21" s="105">
        <v>174380940.54000002</v>
      </c>
      <c r="H21" s="105">
        <v>94565404.540000007</v>
      </c>
      <c r="I21" s="106">
        <v>0.54229208907327986</v>
      </c>
      <c r="J21" s="106">
        <v>1.0497477672704602E-3</v>
      </c>
    </row>
    <row r="22" spans="3:10">
      <c r="C22" s="103">
        <v>17</v>
      </c>
      <c r="D22" s="114" t="s">
        <v>241</v>
      </c>
      <c r="E22" s="104" t="s">
        <v>217</v>
      </c>
      <c r="F22" s="105">
        <v>1270043565</v>
      </c>
      <c r="G22" s="105">
        <v>1270043565</v>
      </c>
      <c r="H22" s="105">
        <v>181310783.20000005</v>
      </c>
      <c r="I22" s="106">
        <v>0.14275949912001645</v>
      </c>
      <c r="J22" s="106">
        <v>2.012687311729852E-3</v>
      </c>
    </row>
    <row r="23" spans="3:10">
      <c r="C23" s="103">
        <v>18</v>
      </c>
      <c r="D23" s="114" t="s">
        <v>243</v>
      </c>
      <c r="E23" s="104" t="s">
        <v>217</v>
      </c>
      <c r="F23" s="105">
        <v>70000000</v>
      </c>
      <c r="G23" s="105">
        <v>75000000</v>
      </c>
      <c r="H23" s="105">
        <v>57207581.269999996</v>
      </c>
      <c r="I23" s="106">
        <v>0.76276775026666666</v>
      </c>
      <c r="J23" s="106">
        <v>6.3504757370042226E-4</v>
      </c>
    </row>
    <row r="24" spans="3:10">
      <c r="C24" s="103">
        <v>19</v>
      </c>
      <c r="D24" s="114" t="s">
        <v>247</v>
      </c>
      <c r="E24" s="104" t="s">
        <v>217</v>
      </c>
      <c r="F24" s="105">
        <v>51851409</v>
      </c>
      <c r="G24" s="105">
        <v>51851409</v>
      </c>
      <c r="H24" s="105">
        <v>12576751.57</v>
      </c>
      <c r="I24" s="106">
        <v>0.24255370900335613</v>
      </c>
      <c r="J24" s="106">
        <v>1.3961148841211055E-4</v>
      </c>
    </row>
    <row r="25" spans="3:10">
      <c r="C25" s="103">
        <v>20</v>
      </c>
      <c r="D25" s="114" t="s">
        <v>248</v>
      </c>
      <c r="E25" s="107" t="s">
        <v>217</v>
      </c>
      <c r="F25" s="105">
        <v>204161977</v>
      </c>
      <c r="G25" s="105">
        <v>304161977</v>
      </c>
      <c r="H25" s="105">
        <v>8606777.7400000002</v>
      </c>
      <c r="I25" s="106">
        <v>2.8296691864282564E-2</v>
      </c>
      <c r="J25" s="106">
        <v>9.5541765616160692E-5</v>
      </c>
    </row>
    <row r="26" spans="3:10">
      <c r="C26" s="103">
        <v>21</v>
      </c>
      <c r="D26" s="114" t="s">
        <v>249</v>
      </c>
      <c r="E26" s="104" t="s">
        <v>217</v>
      </c>
      <c r="F26" s="105">
        <v>15505500</v>
      </c>
      <c r="G26" s="105">
        <v>15505500</v>
      </c>
      <c r="H26" s="105">
        <v>1900863.21</v>
      </c>
      <c r="I26" s="106">
        <v>0.12259283544548709</v>
      </c>
      <c r="J26" s="106">
        <v>2.1101024421039928E-5</v>
      </c>
    </row>
    <row r="27" spans="3:10">
      <c r="C27" s="103">
        <v>22</v>
      </c>
      <c r="D27" s="114" t="s">
        <v>250</v>
      </c>
      <c r="E27" s="104" t="s">
        <v>217</v>
      </c>
      <c r="F27" s="105">
        <v>3869127</v>
      </c>
      <c r="G27" s="105">
        <v>3869127</v>
      </c>
      <c r="H27" s="105">
        <v>892763.48</v>
      </c>
      <c r="I27" s="106">
        <v>0.23074028844232819</v>
      </c>
      <c r="J27" s="106">
        <v>9.9103522518554039E-6</v>
      </c>
    </row>
    <row r="28" spans="3:10">
      <c r="C28" s="103">
        <v>23</v>
      </c>
      <c r="D28" s="114" t="s">
        <v>253</v>
      </c>
      <c r="E28" s="109" t="s">
        <v>217</v>
      </c>
      <c r="F28" s="105">
        <v>7344000</v>
      </c>
      <c r="G28" s="105">
        <v>107344000</v>
      </c>
      <c r="H28" s="105">
        <v>728691.4</v>
      </c>
      <c r="I28" s="106">
        <v>6.7883756893724846E-3</v>
      </c>
      <c r="J28" s="106">
        <v>8.0890276301374544E-6</v>
      </c>
    </row>
    <row r="29" spans="3:10">
      <c r="C29" s="103">
        <v>24</v>
      </c>
      <c r="D29" s="114" t="s">
        <v>251</v>
      </c>
      <c r="E29" s="107" t="s">
        <v>217</v>
      </c>
      <c r="F29" s="105">
        <v>6500000</v>
      </c>
      <c r="G29" s="105">
        <v>6500000</v>
      </c>
      <c r="H29" s="105">
        <v>721130</v>
      </c>
      <c r="I29" s="106">
        <v>0.11094307692307692</v>
      </c>
      <c r="J29" s="106">
        <v>8.0050903508961716E-6</v>
      </c>
    </row>
    <row r="30" spans="3:10">
      <c r="C30" s="103">
        <v>25</v>
      </c>
      <c r="D30" s="114" t="s">
        <v>252</v>
      </c>
      <c r="E30" s="104" t="s">
        <v>217</v>
      </c>
      <c r="F30" s="105">
        <v>40000000</v>
      </c>
      <c r="G30" s="105">
        <v>40000000</v>
      </c>
      <c r="H30" s="105">
        <v>308597.81</v>
      </c>
      <c r="I30" s="106">
        <v>7.7149452499999998E-3</v>
      </c>
      <c r="J30" s="106">
        <v>3.4256699223977506E-6</v>
      </c>
    </row>
    <row r="31" spans="3:10">
      <c r="C31" s="103">
        <v>26</v>
      </c>
      <c r="D31" s="114" t="s">
        <v>254</v>
      </c>
      <c r="E31" s="104" t="s">
        <v>217</v>
      </c>
      <c r="F31" s="105">
        <v>11771800</v>
      </c>
      <c r="G31" s="105">
        <v>11771800</v>
      </c>
      <c r="H31" s="105">
        <v>236000</v>
      </c>
      <c r="I31" s="106">
        <v>2.004791110960091E-2</v>
      </c>
      <c r="J31" s="106">
        <v>2.6197791283284518E-6</v>
      </c>
    </row>
    <row r="32" spans="3:10" ht="24">
      <c r="C32" s="103">
        <v>27</v>
      </c>
      <c r="D32" s="114" t="s">
        <v>255</v>
      </c>
      <c r="E32" s="107" t="s">
        <v>212</v>
      </c>
      <c r="F32" s="105">
        <v>3040000</v>
      </c>
      <c r="G32" s="105">
        <v>3040000</v>
      </c>
      <c r="H32" s="105">
        <v>84311</v>
      </c>
      <c r="I32" s="106">
        <v>2.7733881578947368E-2</v>
      </c>
      <c r="J32" s="106">
        <v>9.3591609359533938E-7</v>
      </c>
    </row>
    <row r="33" spans="3:10">
      <c r="C33" s="103">
        <v>28</v>
      </c>
      <c r="D33" s="114" t="s">
        <v>256</v>
      </c>
      <c r="E33" s="107" t="s">
        <v>212</v>
      </c>
      <c r="F33" s="105">
        <v>4120000</v>
      </c>
      <c r="G33" s="105">
        <v>1120000</v>
      </c>
      <c r="H33" s="105">
        <v>57116.65</v>
      </c>
      <c r="I33" s="106">
        <v>5.0997008928571431E-2</v>
      </c>
      <c r="J33" s="106">
        <v>6.3403816758492067E-7</v>
      </c>
    </row>
    <row r="34" spans="3:10" ht="15" customHeight="1">
      <c r="C34" s="110"/>
      <c r="D34" s="115" t="s">
        <v>264</v>
      </c>
      <c r="E34" s="111">
        <v>28</v>
      </c>
      <c r="F34" s="120">
        <v>88002527199</v>
      </c>
      <c r="G34" s="120">
        <v>168235404423.58002</v>
      </c>
      <c r="H34" s="120">
        <v>83891169375.869965</v>
      </c>
      <c r="I34" s="122">
        <v>0.49865347703299312</v>
      </c>
      <c r="J34" s="122">
        <v>0.93125565500835217</v>
      </c>
    </row>
    <row r="35" spans="3:10">
      <c r="C35" s="103">
        <v>29</v>
      </c>
      <c r="D35" s="114" t="s">
        <v>222</v>
      </c>
      <c r="E35" s="104" t="s">
        <v>223</v>
      </c>
      <c r="F35" s="105">
        <v>3573766954</v>
      </c>
      <c r="G35" s="105">
        <v>3029582637.8299999</v>
      </c>
      <c r="H35" s="105">
        <v>1966779941.5200002</v>
      </c>
      <c r="I35" s="106">
        <v>0.64919171273332432</v>
      </c>
      <c r="J35" s="106">
        <v>2.1832750172920124E-2</v>
      </c>
    </row>
    <row r="36" spans="3:10">
      <c r="C36" s="103">
        <v>30</v>
      </c>
      <c r="D36" s="114" t="s">
        <v>228</v>
      </c>
      <c r="E36" s="104" t="s">
        <v>223</v>
      </c>
      <c r="F36" s="105">
        <v>1233209241</v>
      </c>
      <c r="G36" s="105">
        <v>1233209241</v>
      </c>
      <c r="H36" s="105">
        <v>881833394.20000005</v>
      </c>
      <c r="I36" s="106">
        <v>0.71507199661018439</v>
      </c>
      <c r="J36" s="106">
        <v>9.7890200033398135E-3</v>
      </c>
    </row>
    <row r="37" spans="3:10" ht="24">
      <c r="C37" s="103">
        <v>31</v>
      </c>
      <c r="D37" s="114" t="s">
        <v>230</v>
      </c>
      <c r="E37" s="104" t="s">
        <v>231</v>
      </c>
      <c r="F37" s="105">
        <v>1309170000</v>
      </c>
      <c r="G37" s="105">
        <v>1234246437</v>
      </c>
      <c r="H37" s="105">
        <v>554810418</v>
      </c>
      <c r="I37" s="106">
        <v>0.44951348561194998</v>
      </c>
      <c r="J37" s="106">
        <v>6.1588167510829833E-3</v>
      </c>
    </row>
    <row r="38" spans="3:10">
      <c r="C38" s="103">
        <v>32</v>
      </c>
      <c r="D38" s="114" t="s">
        <v>235</v>
      </c>
      <c r="E38" s="109" t="s">
        <v>223</v>
      </c>
      <c r="F38" s="105">
        <v>406851900</v>
      </c>
      <c r="G38" s="105">
        <v>406851900</v>
      </c>
      <c r="H38" s="105">
        <v>305138925</v>
      </c>
      <c r="I38" s="106">
        <v>0.75</v>
      </c>
      <c r="J38" s="106">
        <v>3.3872736735405967E-3</v>
      </c>
    </row>
    <row r="39" spans="3:10" ht="24">
      <c r="C39" s="103">
        <v>33</v>
      </c>
      <c r="D39" s="114" t="s">
        <v>244</v>
      </c>
      <c r="E39" s="109" t="s">
        <v>223</v>
      </c>
      <c r="F39" s="105">
        <v>386517030</v>
      </c>
      <c r="G39" s="105">
        <v>383566670</v>
      </c>
      <c r="H39" s="105">
        <v>240980641.52000001</v>
      </c>
      <c r="I39" s="106">
        <v>0.62826272553869189</v>
      </c>
      <c r="J39" s="106">
        <v>2.675068029598715E-3</v>
      </c>
    </row>
    <row r="40" spans="3:10">
      <c r="C40" s="103">
        <v>34</v>
      </c>
      <c r="D40" s="114" t="s">
        <v>239</v>
      </c>
      <c r="E40" s="107" t="s">
        <v>223</v>
      </c>
      <c r="F40" s="105">
        <v>119945428</v>
      </c>
      <c r="G40" s="105">
        <v>113368637</v>
      </c>
      <c r="H40" s="105">
        <v>106791843.95999999</v>
      </c>
      <c r="I40" s="106">
        <v>0.94198754422706865</v>
      </c>
      <c r="J40" s="106">
        <v>1.1854705249242238E-3</v>
      </c>
    </row>
    <row r="41" spans="3:10">
      <c r="C41" s="103">
        <v>35</v>
      </c>
      <c r="D41" s="114" t="s">
        <v>246</v>
      </c>
      <c r="E41" s="104" t="s">
        <v>223</v>
      </c>
      <c r="F41" s="105">
        <v>80148770</v>
      </c>
      <c r="G41" s="105">
        <v>95931279.689999998</v>
      </c>
      <c r="H41" s="105">
        <v>23772275.23</v>
      </c>
      <c r="I41" s="106">
        <v>0.24780525504110473</v>
      </c>
      <c r="J41" s="106">
        <v>2.6389029864590442E-4</v>
      </c>
    </row>
    <row r="42" spans="3:10">
      <c r="C42" s="110"/>
      <c r="D42" s="115" t="s">
        <v>265</v>
      </c>
      <c r="E42" s="111">
        <v>7</v>
      </c>
      <c r="F42" s="120">
        <v>7109609323</v>
      </c>
      <c r="G42" s="120">
        <v>6496756802.5199995</v>
      </c>
      <c r="H42" s="120">
        <v>4080107439.4300003</v>
      </c>
      <c r="I42" s="122">
        <v>0.62802219067941478</v>
      </c>
      <c r="J42" s="122">
        <v>4.5292289454052365E-2</v>
      </c>
    </row>
    <row r="43" spans="3:10">
      <c r="C43" s="103">
        <v>36</v>
      </c>
      <c r="D43" s="114" t="s">
        <v>224</v>
      </c>
      <c r="E43" s="107" t="s">
        <v>225</v>
      </c>
      <c r="F43" s="105">
        <v>5000000000</v>
      </c>
      <c r="G43" s="105">
        <v>4135969898</v>
      </c>
      <c r="H43" s="105">
        <v>1515637065.6699996</v>
      </c>
      <c r="I43" s="106">
        <v>0.36645263458104588</v>
      </c>
      <c r="J43" s="106">
        <v>1.6824721825267983E-2</v>
      </c>
    </row>
    <row r="44" spans="3:10">
      <c r="C44" s="103">
        <v>37</v>
      </c>
      <c r="D44" s="114" t="s">
        <v>237</v>
      </c>
      <c r="E44" s="107" t="s">
        <v>238</v>
      </c>
      <c r="F44" s="105">
        <v>417092496</v>
      </c>
      <c r="G44" s="105">
        <v>385985172</v>
      </c>
      <c r="H44" s="105">
        <v>221133971.81</v>
      </c>
      <c r="I44" s="106">
        <v>0.5729079453083239</v>
      </c>
      <c r="J44" s="106">
        <v>2.4547549318313993E-3</v>
      </c>
    </row>
    <row r="45" spans="3:10">
      <c r="C45" s="110"/>
      <c r="D45" s="115" t="s">
        <v>266</v>
      </c>
      <c r="E45" s="111">
        <v>2</v>
      </c>
      <c r="F45" s="120">
        <v>5417092496</v>
      </c>
      <c r="G45" s="120">
        <v>4521955070</v>
      </c>
      <c r="H45" s="120">
        <v>1736771037.4799995</v>
      </c>
      <c r="I45" s="122">
        <v>0.38407525298122863</v>
      </c>
      <c r="J45" s="122">
        <v>1.927947675709938E-2</v>
      </c>
    </row>
    <row r="46" spans="3:10" ht="25.5">
      <c r="C46" s="103">
        <v>38</v>
      </c>
      <c r="D46" s="114" t="s">
        <v>232</v>
      </c>
      <c r="E46" s="104" t="s">
        <v>233</v>
      </c>
      <c r="F46" s="105">
        <v>610042598</v>
      </c>
      <c r="G46" s="105">
        <v>580733972</v>
      </c>
      <c r="H46" s="105">
        <v>354032147.42999995</v>
      </c>
      <c r="I46" s="106">
        <v>0.60962878787810948</v>
      </c>
      <c r="J46" s="106">
        <v>3.9300255533661664E-3</v>
      </c>
    </row>
    <row r="47" spans="3:10" ht="24">
      <c r="C47" s="103">
        <v>39</v>
      </c>
      <c r="D47" s="114" t="s">
        <v>257</v>
      </c>
      <c r="E47" s="107" t="s">
        <v>233</v>
      </c>
      <c r="F47" s="105">
        <v>41088795</v>
      </c>
      <c r="G47" s="105">
        <v>41287409</v>
      </c>
      <c r="H47" s="105">
        <v>21850147.970000006</v>
      </c>
      <c r="I47" s="106">
        <v>0.52922061469151538</v>
      </c>
      <c r="J47" s="106">
        <v>2.4255322713006062E-4</v>
      </c>
    </row>
    <row r="48" spans="3:10" ht="24">
      <c r="C48" s="103">
        <v>40</v>
      </c>
      <c r="D48" s="114" t="s">
        <v>258</v>
      </c>
      <c r="E48" s="104" t="s">
        <v>259</v>
      </c>
      <c r="F48" s="108">
        <v>887700</v>
      </c>
      <c r="G48" s="108">
        <v>887700</v>
      </c>
      <c r="H48" s="108">
        <v>0</v>
      </c>
      <c r="I48" s="113">
        <v>0</v>
      </c>
      <c r="J48" s="113">
        <v>0</v>
      </c>
    </row>
    <row r="49" spans="3:10">
      <c r="C49" s="110"/>
      <c r="D49" s="115" t="s">
        <v>268</v>
      </c>
      <c r="E49" s="111">
        <v>3</v>
      </c>
      <c r="F49" s="120">
        <v>652019093</v>
      </c>
      <c r="G49" s="120">
        <v>622909081</v>
      </c>
      <c r="H49" s="120">
        <v>375882295.39999998</v>
      </c>
      <c r="I49" s="122">
        <v>0.60343043128632756</v>
      </c>
      <c r="J49" s="122">
        <v>4.1725787804962272E-3</v>
      </c>
    </row>
    <row r="50" spans="3:10">
      <c r="C50" s="102"/>
      <c r="D50" s="116" t="s">
        <v>267</v>
      </c>
      <c r="E50" s="112">
        <v>40</v>
      </c>
      <c r="F50" s="121">
        <v>101181248111</v>
      </c>
      <c r="G50" s="121">
        <v>179877025377.10001</v>
      </c>
      <c r="H50" s="121">
        <v>90083930148.179947</v>
      </c>
      <c r="I50" s="123">
        <v>0.50080842708692275</v>
      </c>
      <c r="J50" s="123">
        <v>1</v>
      </c>
    </row>
    <row r="51" spans="3:10">
      <c r="C51" s="57" t="s">
        <v>362</v>
      </c>
    </row>
    <row r="52" spans="3:10">
      <c r="C52" s="84" t="s">
        <v>160</v>
      </c>
    </row>
    <row r="53" spans="3:10">
      <c r="C53" s="84" t="s">
        <v>161</v>
      </c>
    </row>
    <row r="54" spans="3:10">
      <c r="C54" s="84" t="s">
        <v>162</v>
      </c>
      <c r="D54" s="187"/>
      <c r="E54" s="187"/>
      <c r="F54" s="187"/>
      <c r="G54" s="187"/>
      <c r="H54" s="187"/>
      <c r="I54" s="187"/>
      <c r="J54" s="187"/>
    </row>
  </sheetData>
  <mergeCells count="6">
    <mergeCell ref="D4:D5"/>
    <mergeCell ref="E4:E5"/>
    <mergeCell ref="C4:C5"/>
    <mergeCell ref="C1:J1"/>
    <mergeCell ref="C2:J2"/>
    <mergeCell ref="C3:J3"/>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C9"/>
  <sheetViews>
    <sheetView showGridLines="0" workbookViewId="0">
      <selection activeCell="Q24" sqref="Q24"/>
    </sheetView>
  </sheetViews>
  <sheetFormatPr baseColWidth="10" defaultRowHeight="15"/>
  <cols>
    <col min="1" max="1" width="11.42578125" style="83"/>
    <col min="2" max="2" width="16.7109375" style="83" customWidth="1"/>
    <col min="3" max="3" width="20.140625" style="83" customWidth="1"/>
    <col min="4" max="4" width="6.140625" style="83" bestFit="1" customWidth="1"/>
    <col min="5" max="5" width="13.140625" style="83" bestFit="1" customWidth="1"/>
    <col min="6" max="16384" width="11.42578125" style="83"/>
  </cols>
  <sheetData>
    <row r="2" spans="2:3" ht="15.75" thickBot="1"/>
    <row r="3" spans="2:3">
      <c r="B3" s="282" t="s">
        <v>516</v>
      </c>
      <c r="C3" s="283" t="s">
        <v>517</v>
      </c>
    </row>
    <row r="4" spans="2:3" ht="30">
      <c r="B4" s="284" t="s">
        <v>518</v>
      </c>
      <c r="C4" s="285">
        <v>94443.204519339983</v>
      </c>
    </row>
    <row r="5" spans="2:3" ht="30">
      <c r="B5" s="284" t="s">
        <v>519</v>
      </c>
      <c r="C5" s="285">
        <v>191.09104718</v>
      </c>
    </row>
    <row r="6" spans="2:3" ht="30">
      <c r="B6" s="284" t="s">
        <v>520</v>
      </c>
      <c r="C6" s="285">
        <v>76.704983139999996</v>
      </c>
    </row>
    <row r="7" spans="2:3" ht="30.75" thickBot="1">
      <c r="B7" s="286" t="s">
        <v>521</v>
      </c>
      <c r="C7" s="287">
        <v>0.37983120000000004</v>
      </c>
    </row>
    <row r="8" spans="2:3" s="14" customFormat="1">
      <c r="B8" s="422" t="s">
        <v>166</v>
      </c>
      <c r="C8" s="422"/>
    </row>
    <row r="9" spans="2:3" s="14" customFormat="1">
      <c r="B9" s="288" t="s">
        <v>361</v>
      </c>
    </row>
  </sheetData>
  <mergeCells count="1">
    <mergeCell ref="B8:C8"/>
  </mergeCells>
  <pageMargins left="0.7" right="0.7" top="0.75" bottom="0.75" header="0.3" footer="0.3"/>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4:D9"/>
  <sheetViews>
    <sheetView showGridLines="0" workbookViewId="0">
      <selection activeCell="N37" sqref="N37"/>
    </sheetView>
  </sheetViews>
  <sheetFormatPr baseColWidth="10" defaultColWidth="11.5703125" defaultRowHeight="15"/>
  <cols>
    <col min="1" max="1" width="11.5703125" style="83"/>
    <col min="2" max="2" width="51.7109375" style="83" customWidth="1"/>
    <col min="3" max="3" width="17.140625" style="83" bestFit="1" customWidth="1"/>
    <col min="4" max="16384" width="11.5703125" style="83"/>
  </cols>
  <sheetData>
    <row r="4" spans="2:4" ht="30">
      <c r="B4" s="289" t="s">
        <v>490</v>
      </c>
      <c r="C4" s="290" t="s">
        <v>525</v>
      </c>
      <c r="D4" s="290" t="s">
        <v>526</v>
      </c>
    </row>
    <row r="5" spans="2:4">
      <c r="B5" s="291" t="s">
        <v>522</v>
      </c>
      <c r="C5" s="292">
        <v>45224.5</v>
      </c>
      <c r="D5" s="297">
        <v>0.53531772669388999</v>
      </c>
    </row>
    <row r="6" spans="2:4">
      <c r="B6" s="293" t="s">
        <v>523</v>
      </c>
      <c r="C6" s="294">
        <v>34621.333625020001</v>
      </c>
      <c r="D6" s="297">
        <v>0.40980914352301162</v>
      </c>
    </row>
    <row r="7" spans="2:4" ht="30">
      <c r="B7" s="293" t="s">
        <v>524</v>
      </c>
      <c r="C7" s="294">
        <v>4635.7700000000004</v>
      </c>
      <c r="D7" s="297">
        <v>5.4873129783098419E-2</v>
      </c>
    </row>
    <row r="8" spans="2:4">
      <c r="B8" s="295" t="s">
        <v>1</v>
      </c>
      <c r="C8" s="296">
        <v>84481.603625019998</v>
      </c>
      <c r="D8" s="298">
        <v>1</v>
      </c>
    </row>
    <row r="9" spans="2:4">
      <c r="B9" s="84" t="s">
        <v>361</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P59"/>
  <sheetViews>
    <sheetView showGridLines="0" workbookViewId="0">
      <selection activeCell="N23" sqref="N23"/>
    </sheetView>
  </sheetViews>
  <sheetFormatPr baseColWidth="10" defaultColWidth="11.42578125" defaultRowHeight="15"/>
  <cols>
    <col min="3" max="3" width="28.140625" customWidth="1"/>
    <col min="4" max="4" width="14.42578125" customWidth="1"/>
    <col min="5" max="5" width="14.42578125" style="83" customWidth="1"/>
    <col min="6" max="6" width="16.85546875" customWidth="1"/>
    <col min="7" max="7" width="19.5703125" customWidth="1"/>
    <col min="8" max="8" width="18.85546875" customWidth="1"/>
    <col min="9" max="9" width="17.140625" customWidth="1"/>
    <col min="10" max="10" width="17" customWidth="1"/>
    <col min="11" max="11" width="8.140625" bestFit="1" customWidth="1"/>
    <col min="12" max="12" width="10.85546875" customWidth="1"/>
    <col min="13" max="13" width="12.140625" style="83" customWidth="1"/>
    <col min="14" max="14" width="25.28515625" bestFit="1" customWidth="1"/>
    <col min="15" max="15" width="20.42578125" bestFit="1" customWidth="1"/>
  </cols>
  <sheetData>
    <row r="2" spans="1:15">
      <c r="C2" s="424" t="s">
        <v>371</v>
      </c>
      <c r="D2" s="424"/>
      <c r="E2" s="424"/>
      <c r="F2" s="424"/>
      <c r="G2" s="424"/>
      <c r="H2" s="424"/>
      <c r="I2" s="424"/>
      <c r="J2" s="424"/>
      <c r="K2" s="424"/>
      <c r="N2" s="2" t="s">
        <v>300</v>
      </c>
      <c r="O2" s="153">
        <v>4489239338400</v>
      </c>
    </row>
    <row r="3" spans="1:15" ht="15.75" thickBot="1">
      <c r="C3" s="425" t="s">
        <v>365</v>
      </c>
      <c r="D3" s="425"/>
      <c r="E3" s="425"/>
      <c r="F3" s="425"/>
      <c r="G3" s="425"/>
      <c r="H3" s="425"/>
      <c r="I3" s="425"/>
      <c r="J3" s="425"/>
      <c r="K3" s="425"/>
    </row>
    <row r="4" spans="1:15" ht="15.75" thickBot="1">
      <c r="A4" s="83"/>
      <c r="B4" s="83"/>
      <c r="C4" s="426" t="s">
        <v>158</v>
      </c>
      <c r="D4" s="426"/>
      <c r="E4" s="426"/>
      <c r="F4" s="426"/>
      <c r="G4" s="426"/>
      <c r="H4" s="426"/>
      <c r="I4" s="426"/>
      <c r="J4" s="426"/>
      <c r="K4" s="426"/>
      <c r="L4" s="83"/>
    </row>
    <row r="5" spans="1:15" ht="21.75" customHeight="1">
      <c r="C5" s="427" t="s">
        <v>0</v>
      </c>
      <c r="D5" s="423" t="s">
        <v>167</v>
      </c>
      <c r="E5" s="423" t="s">
        <v>269</v>
      </c>
      <c r="F5" s="427" t="s">
        <v>165</v>
      </c>
      <c r="G5" s="427" t="s">
        <v>182</v>
      </c>
      <c r="H5" s="423" t="s">
        <v>184</v>
      </c>
      <c r="I5" s="423" t="s">
        <v>163</v>
      </c>
      <c r="J5" s="423" t="s">
        <v>183</v>
      </c>
      <c r="K5" s="423" t="s">
        <v>152</v>
      </c>
      <c r="L5" s="423" t="s">
        <v>270</v>
      </c>
      <c r="M5" s="423" t="s">
        <v>271</v>
      </c>
    </row>
    <row r="6" spans="1:15" ht="22.5" customHeight="1" thickBot="1">
      <c r="C6" s="404"/>
      <c r="D6" s="403"/>
      <c r="E6" s="403"/>
      <c r="F6" s="405"/>
      <c r="G6" s="405"/>
      <c r="H6" s="403"/>
      <c r="I6" s="403"/>
      <c r="J6" s="403"/>
      <c r="K6" s="403"/>
      <c r="L6" s="403"/>
      <c r="M6" s="403"/>
    </row>
    <row r="7" spans="1:15" ht="15.75" thickBot="1">
      <c r="C7" s="405"/>
      <c r="D7" s="7">
        <v>1</v>
      </c>
      <c r="E7" s="7">
        <v>2</v>
      </c>
      <c r="F7" s="7">
        <v>3</v>
      </c>
      <c r="G7" s="7">
        <v>4</v>
      </c>
      <c r="H7" s="7">
        <v>5</v>
      </c>
      <c r="I7" s="7">
        <v>6</v>
      </c>
      <c r="J7" s="7">
        <v>7</v>
      </c>
      <c r="K7" s="7" t="s">
        <v>272</v>
      </c>
      <c r="L7" s="7" t="s">
        <v>273</v>
      </c>
      <c r="M7" s="7" t="s">
        <v>274</v>
      </c>
    </row>
    <row r="8" spans="1:15" ht="15.75" thickBot="1">
      <c r="C8" s="72" t="s">
        <v>164</v>
      </c>
      <c r="D8" s="65">
        <v>750823351176</v>
      </c>
      <c r="E8" s="65">
        <v>673107785091</v>
      </c>
      <c r="F8" s="65">
        <v>610362603732</v>
      </c>
      <c r="G8" s="65">
        <v>689930497385</v>
      </c>
      <c r="H8" s="65">
        <v>453263416228.24005</v>
      </c>
      <c r="I8" s="65">
        <v>453263416228.24005</v>
      </c>
      <c r="J8" s="65">
        <v>453263416228.24005</v>
      </c>
      <c r="K8" s="66">
        <v>0.10096664090754109</v>
      </c>
      <c r="L8" s="66">
        <v>-0.3430303226974083</v>
      </c>
      <c r="M8" s="66">
        <v>0.74261334730667805</v>
      </c>
    </row>
    <row r="9" spans="1:15">
      <c r="C9" s="73" t="s">
        <v>168</v>
      </c>
      <c r="D9" s="67">
        <v>738501386179</v>
      </c>
      <c r="E9" s="67">
        <v>660622747593</v>
      </c>
      <c r="F9" s="67">
        <v>599712147453.5</v>
      </c>
      <c r="G9" s="67">
        <v>687034634477</v>
      </c>
      <c r="H9" s="67">
        <v>445303385917.67004</v>
      </c>
      <c r="I9" s="67">
        <v>445303385917.67004</v>
      </c>
      <c r="J9" s="67">
        <v>445303385917.67004</v>
      </c>
      <c r="K9" s="68">
        <v>9.9193505257926334E-2</v>
      </c>
      <c r="L9" s="68">
        <v>-0.35184725256732663</v>
      </c>
      <c r="M9" s="68">
        <v>0.74252854108178223</v>
      </c>
    </row>
    <row r="10" spans="1:15" ht="15.75" thickBot="1">
      <c r="C10" s="73" t="s">
        <v>169</v>
      </c>
      <c r="D10" s="67">
        <v>12321964997</v>
      </c>
      <c r="E10" s="67">
        <v>12485037498</v>
      </c>
      <c r="F10" s="67">
        <v>10650456278.5</v>
      </c>
      <c r="G10" s="67">
        <v>2895862908</v>
      </c>
      <c r="H10" s="67">
        <v>7960030310.5700006</v>
      </c>
      <c r="I10" s="67">
        <v>7960030310.5700006</v>
      </c>
      <c r="J10" s="67">
        <v>7960030310.5700006</v>
      </c>
      <c r="K10" s="68">
        <v>1.7731356496147562E-3</v>
      </c>
      <c r="L10" s="68">
        <v>1.7487593727520476</v>
      </c>
      <c r="M10" s="68">
        <v>0.7473886660272816</v>
      </c>
    </row>
    <row r="11" spans="1:15" ht="15.75" thickBot="1">
      <c r="C11" s="72" t="s">
        <v>170</v>
      </c>
      <c r="D11" s="65">
        <v>861074372943</v>
      </c>
      <c r="E11" s="65">
        <v>906702870379.98999</v>
      </c>
      <c r="F11" s="65">
        <v>1029060636360.25</v>
      </c>
      <c r="G11" s="65">
        <v>520935355369.28955</v>
      </c>
      <c r="H11" s="65">
        <v>661278653613.34021</v>
      </c>
      <c r="I11" s="65">
        <v>624129645120.29053</v>
      </c>
      <c r="J11" s="65">
        <v>595367894010.02991</v>
      </c>
      <c r="K11" s="66">
        <v>0.13902792835784411</v>
      </c>
      <c r="L11" s="66">
        <v>0.19809423316612262</v>
      </c>
      <c r="M11" s="66">
        <v>0.60650424578265316</v>
      </c>
    </row>
    <row r="12" spans="1:15">
      <c r="C12" s="73" t="s">
        <v>171</v>
      </c>
      <c r="D12" s="67">
        <v>723274350010</v>
      </c>
      <c r="E12" s="67">
        <v>776409870380.41003</v>
      </c>
      <c r="F12" s="67">
        <v>887976771454.67004</v>
      </c>
      <c r="G12" s="67">
        <v>450061260145.09955</v>
      </c>
      <c r="H12" s="67">
        <v>573032222558.11023</v>
      </c>
      <c r="I12" s="67">
        <v>537902694201.8205</v>
      </c>
      <c r="J12" s="80">
        <v>517065574546.57996</v>
      </c>
      <c r="K12" s="68">
        <v>0.11982045367924922</v>
      </c>
      <c r="L12" s="68">
        <v>0.19517661668636155</v>
      </c>
      <c r="M12" s="68">
        <v>0.60576212294454113</v>
      </c>
    </row>
    <row r="13" spans="1:15">
      <c r="C13" s="74" t="s">
        <v>172</v>
      </c>
      <c r="D13" s="67">
        <v>149993489759</v>
      </c>
      <c r="E13" s="67">
        <v>162830851208</v>
      </c>
      <c r="F13" s="67">
        <v>162830851208</v>
      </c>
      <c r="G13" s="67">
        <v>94182998175.309998</v>
      </c>
      <c r="H13" s="67">
        <v>106487958325.03006</v>
      </c>
      <c r="I13" s="67">
        <v>105885733442.06004</v>
      </c>
      <c r="J13" s="80">
        <v>95203527329.129974</v>
      </c>
      <c r="K13" s="68">
        <v>2.3586564551445494E-2</v>
      </c>
      <c r="L13" s="68">
        <v>0.12425528485477666</v>
      </c>
      <c r="M13" s="68">
        <v>0.65028053748120307</v>
      </c>
    </row>
    <row r="14" spans="1:15" ht="15.75" thickBot="1">
      <c r="C14" s="73" t="s">
        <v>173</v>
      </c>
      <c r="D14" s="67">
        <v>137800022933</v>
      </c>
      <c r="E14" s="67">
        <v>130292999999.57999</v>
      </c>
      <c r="F14" s="67">
        <v>141083864905.58002</v>
      </c>
      <c r="G14" s="67">
        <v>70874095224.190002</v>
      </c>
      <c r="H14" s="67">
        <v>88246431055.230011</v>
      </c>
      <c r="I14" s="67">
        <v>86226950918.469971</v>
      </c>
      <c r="J14" s="80">
        <v>78302319463.449966</v>
      </c>
      <c r="K14" s="68">
        <v>1.920747467859487E-2</v>
      </c>
      <c r="L14" s="68">
        <v>0.21662154057438876</v>
      </c>
      <c r="M14" s="68">
        <v>0.61117514023433595</v>
      </c>
    </row>
    <row r="15" spans="1:15" ht="15.75" thickBot="1">
      <c r="C15" s="72" t="s">
        <v>174</v>
      </c>
      <c r="D15" s="69"/>
      <c r="E15" s="69"/>
      <c r="F15" s="69"/>
      <c r="G15" s="69"/>
      <c r="H15" s="69"/>
      <c r="I15" s="69"/>
      <c r="J15" s="69"/>
      <c r="K15" s="66"/>
      <c r="L15" s="66"/>
      <c r="M15" s="66"/>
    </row>
    <row r="16" spans="1:15">
      <c r="C16" s="75" t="s">
        <v>175</v>
      </c>
      <c r="D16" s="67">
        <v>39742467992</v>
      </c>
      <c r="E16" s="67">
        <v>-70764234080.98999</v>
      </c>
      <c r="F16" s="67">
        <v>-255867181420.25</v>
      </c>
      <c r="G16" s="67">
        <v>263178140191.02045</v>
      </c>
      <c r="H16" s="67">
        <v>-101527279060.07013</v>
      </c>
      <c r="I16" s="67">
        <v>-64980495449.990417</v>
      </c>
      <c r="J16" s="67">
        <v>-46900950452.659851</v>
      </c>
      <c r="K16" s="68">
        <v>-1.4474722898857513E-2</v>
      </c>
      <c r="L16" s="68">
        <v>-1.2469068874900711</v>
      </c>
      <c r="M16" s="68">
        <v>0.2539618214782417</v>
      </c>
    </row>
    <row r="17" spans="3:15">
      <c r="C17" s="75" t="s">
        <v>176</v>
      </c>
      <c r="D17" s="67">
        <v>15227036169</v>
      </c>
      <c r="E17" s="67">
        <v>-115787122787.41003</v>
      </c>
      <c r="F17" s="67">
        <v>-288264624001.17004</v>
      </c>
      <c r="G17" s="67">
        <v>236973374331.90045</v>
      </c>
      <c r="H17" s="67">
        <v>-127728836640.44019</v>
      </c>
      <c r="I17" s="67">
        <v>-92599308284.150452</v>
      </c>
      <c r="J17" s="67">
        <v>-71762188628.909912</v>
      </c>
      <c r="K17" s="70">
        <v>-2.0626948421322885E-2</v>
      </c>
      <c r="L17" s="70">
        <v>-1.3907582805250416</v>
      </c>
      <c r="M17" s="70">
        <v>0.32123021895248094</v>
      </c>
    </row>
    <row r="18" spans="3:15" ht="15.75" thickBot="1">
      <c r="C18" s="75" t="s">
        <v>177</v>
      </c>
      <c r="D18" s="67">
        <v>-125478057936</v>
      </c>
      <c r="E18" s="67">
        <v>-117807962501.57999</v>
      </c>
      <c r="F18" s="67">
        <v>-130433408627.08002</v>
      </c>
      <c r="G18" s="67">
        <v>-67978232316.190002</v>
      </c>
      <c r="H18" s="67">
        <v>-80286400744.660004</v>
      </c>
      <c r="I18" s="67">
        <v>-78266920607.899963</v>
      </c>
      <c r="J18" s="67">
        <v>-70342289152.879959</v>
      </c>
      <c r="K18" s="71">
        <v>-1.7434339028980114E-2</v>
      </c>
      <c r="L18" s="71">
        <v>0.15135268954705605</v>
      </c>
      <c r="M18" s="71">
        <v>0.60005271219792788</v>
      </c>
    </row>
    <row r="19" spans="3:15" ht="15.75" thickBot="1">
      <c r="C19" s="79" t="s">
        <v>178</v>
      </c>
      <c r="D19" s="77">
        <v>-110251021767</v>
      </c>
      <c r="E19" s="77">
        <v>-233595085288.98999</v>
      </c>
      <c r="F19" s="77">
        <v>-418698032628.25</v>
      </c>
      <c r="G19" s="77">
        <v>168995142015.71045</v>
      </c>
      <c r="H19" s="77">
        <v>-208015237385.10016</v>
      </c>
      <c r="I19" s="77">
        <v>-170866228892.05048</v>
      </c>
      <c r="J19" s="77">
        <v>-142104477781.78986</v>
      </c>
      <c r="K19" s="78">
        <v>-3.8061287450303009E-2</v>
      </c>
      <c r="L19" s="78">
        <v>-2.0110718382435282</v>
      </c>
      <c r="M19" s="78">
        <v>0.40808939994174204</v>
      </c>
    </row>
    <row r="20" spans="3:15" ht="15.75" thickBot="1">
      <c r="C20" s="76"/>
      <c r="D20" s="64"/>
      <c r="E20" s="64"/>
      <c r="F20" s="64"/>
      <c r="G20" s="64"/>
      <c r="H20" s="64"/>
      <c r="I20" s="64"/>
      <c r="J20" s="64"/>
      <c r="K20" s="64"/>
      <c r="L20" s="64"/>
      <c r="M20" s="64"/>
      <c r="O20" s="58"/>
    </row>
    <row r="21" spans="3:15" ht="15.75" thickBot="1">
      <c r="C21" s="72" t="s">
        <v>179</v>
      </c>
      <c r="D21" s="65">
        <v>246295821767</v>
      </c>
      <c r="E21" s="65">
        <v>397204470575</v>
      </c>
      <c r="F21" s="65">
        <v>599525417914</v>
      </c>
      <c r="G21" s="65">
        <v>200957836507.59998</v>
      </c>
      <c r="H21" s="65">
        <v>527651757357.49994</v>
      </c>
      <c r="I21" s="65">
        <v>527651757357.49994</v>
      </c>
      <c r="J21" s="65">
        <v>527651757357.49994</v>
      </c>
      <c r="K21" s="66">
        <v>0.11753700740436782</v>
      </c>
      <c r="L21" s="66">
        <v>1.6256839072685021</v>
      </c>
      <c r="M21" s="66">
        <v>0.8801157408695387</v>
      </c>
      <c r="N21" s="58"/>
      <c r="O21" s="58"/>
    </row>
    <row r="22" spans="3:15" ht="15.75" thickBot="1">
      <c r="C22" s="72" t="s">
        <v>180</v>
      </c>
      <c r="D22" s="65">
        <v>136044800000</v>
      </c>
      <c r="E22" s="65">
        <v>163609385286</v>
      </c>
      <c r="F22" s="65">
        <v>180827385286</v>
      </c>
      <c r="G22" s="65">
        <v>109266691099.07999</v>
      </c>
      <c r="H22" s="65">
        <v>135405506113.5899</v>
      </c>
      <c r="I22" s="65">
        <v>134735134000.11995</v>
      </c>
      <c r="J22" s="65">
        <v>132118899363.53999</v>
      </c>
      <c r="K22" s="66">
        <v>3.0012909502869285E-2</v>
      </c>
      <c r="L22" s="66">
        <v>0.23308514831794347</v>
      </c>
      <c r="M22" s="66">
        <v>0.74510359029424844</v>
      </c>
    </row>
    <row r="23" spans="3:15" ht="19.5" customHeight="1" thickBot="1">
      <c r="C23" s="79" t="s">
        <v>181</v>
      </c>
      <c r="D23" s="77">
        <v>110251021767</v>
      </c>
      <c r="E23" s="77">
        <v>233595085289</v>
      </c>
      <c r="F23" s="77">
        <v>418698032628</v>
      </c>
      <c r="G23" s="77">
        <v>91691145408.519989</v>
      </c>
      <c r="H23" s="77">
        <v>392246251243.91003</v>
      </c>
      <c r="I23" s="77">
        <v>392916623357.38</v>
      </c>
      <c r="J23" s="77">
        <v>395532857993.95996</v>
      </c>
      <c r="K23" s="78">
        <v>8.7524097901498524E-2</v>
      </c>
      <c r="L23" s="78">
        <v>3.2852188355460328</v>
      </c>
      <c r="M23" s="78">
        <v>0.93842481391947219</v>
      </c>
    </row>
    <row r="24" spans="3:15" ht="19.5" customHeight="1">
      <c r="C24" s="84" t="s">
        <v>362</v>
      </c>
      <c r="D24" s="63"/>
      <c r="E24" s="63"/>
      <c r="F24" s="63"/>
      <c r="G24" s="63"/>
      <c r="H24" s="63"/>
    </row>
    <row r="25" spans="3:15">
      <c r="C25" s="84" t="s">
        <v>185</v>
      </c>
      <c r="D25" s="63"/>
      <c r="E25" s="63"/>
      <c r="F25" s="63"/>
      <c r="G25" s="63"/>
      <c r="H25" s="63"/>
    </row>
    <row r="26" spans="3:15">
      <c r="C26" s="84" t="s">
        <v>186</v>
      </c>
      <c r="D26" s="82"/>
      <c r="E26" s="82"/>
      <c r="F26" s="81"/>
      <c r="G26" s="81"/>
      <c r="H26" s="374"/>
      <c r="I26" s="374"/>
      <c r="J26" s="354"/>
      <c r="K26" s="354"/>
      <c r="L26" s="354"/>
      <c r="M26" s="101"/>
    </row>
    <row r="27" spans="3:15">
      <c r="C27" s="84" t="s">
        <v>161</v>
      </c>
      <c r="D27" s="67"/>
      <c r="E27" s="67"/>
      <c r="F27" s="67"/>
      <c r="G27" s="67"/>
      <c r="H27" s="67"/>
      <c r="I27" s="67"/>
      <c r="J27" s="67"/>
      <c r="K27" s="67"/>
      <c r="L27" s="67"/>
      <c r="M27" s="80"/>
    </row>
    <row r="28" spans="3:15">
      <c r="C28" s="57" t="s">
        <v>159</v>
      </c>
      <c r="D28" s="63"/>
      <c r="E28" s="63"/>
      <c r="F28" s="63"/>
      <c r="G28" s="63"/>
      <c r="H28" s="63"/>
    </row>
    <row r="29" spans="3:15">
      <c r="C29" s="85" t="s">
        <v>187</v>
      </c>
    </row>
    <row r="34" spans="1:12" s="83" customFormat="1">
      <c r="A34"/>
      <c r="B34"/>
      <c r="C34"/>
      <c r="D34"/>
      <c r="F34"/>
      <c r="G34"/>
      <c r="H34"/>
      <c r="I34"/>
      <c r="J34"/>
      <c r="K34"/>
      <c r="L34"/>
    </row>
    <row r="35" spans="1:12" ht="19.5" customHeight="1"/>
    <row r="36" spans="1:12" ht="24" customHeight="1"/>
    <row r="55" spans="14:16">
      <c r="N55" s="60"/>
    </row>
    <row r="58" spans="14:16">
      <c r="N58" s="354"/>
      <c r="O58" s="354"/>
      <c r="P58" s="354"/>
    </row>
    <row r="59" spans="14:16">
      <c r="N59" s="67"/>
      <c r="O59" s="67"/>
      <c r="P59" s="67"/>
    </row>
  </sheetData>
  <mergeCells count="17">
    <mergeCell ref="C2:K2"/>
    <mergeCell ref="C3:K3"/>
    <mergeCell ref="C4:K4"/>
    <mergeCell ref="K5:K6"/>
    <mergeCell ref="C5:C7"/>
    <mergeCell ref="G5:G6"/>
    <mergeCell ref="H5:H6"/>
    <mergeCell ref="J5:J6"/>
    <mergeCell ref="D5:D6"/>
    <mergeCell ref="F5:F6"/>
    <mergeCell ref="I5:I6"/>
    <mergeCell ref="E5:E6"/>
    <mergeCell ref="L5:L6"/>
    <mergeCell ref="M5:M6"/>
    <mergeCell ref="N58:P58"/>
    <mergeCell ref="H26:I26"/>
    <mergeCell ref="J26:L26"/>
  </mergeCells>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C2:I22"/>
  <sheetViews>
    <sheetView showGridLines="0" topLeftCell="B1" workbookViewId="0">
      <selection activeCell="C22" sqref="C22"/>
    </sheetView>
  </sheetViews>
  <sheetFormatPr baseColWidth="10" defaultColWidth="9.140625" defaultRowHeight="15"/>
  <cols>
    <col min="1" max="2" width="9.140625" style="83"/>
    <col min="3" max="3" width="55.140625" style="83" bestFit="1" customWidth="1"/>
    <col min="4" max="5" width="21.85546875" style="83" customWidth="1"/>
    <col min="6" max="7" width="9.140625" style="83"/>
    <col min="8" max="8" width="15.85546875" style="83" bestFit="1" customWidth="1"/>
    <col min="9" max="9" width="20.42578125" style="83" bestFit="1" customWidth="1"/>
    <col min="10" max="16384" width="9.140625" style="83"/>
  </cols>
  <sheetData>
    <row r="2" spans="3:9">
      <c r="H2" s="2" t="s">
        <v>188</v>
      </c>
      <c r="I2" s="1">
        <v>78689.600000000006</v>
      </c>
    </row>
    <row r="3" spans="3:9">
      <c r="C3" s="349" t="s">
        <v>372</v>
      </c>
      <c r="D3" s="349"/>
      <c r="E3" s="349"/>
      <c r="F3" s="349"/>
      <c r="I3" s="86"/>
    </row>
    <row r="4" spans="3:9">
      <c r="C4" s="428" t="s">
        <v>373</v>
      </c>
      <c r="D4" s="428"/>
      <c r="E4" s="428"/>
      <c r="F4" s="428"/>
    </row>
    <row r="5" spans="3:9" ht="15.75">
      <c r="C5" s="429" t="s">
        <v>189</v>
      </c>
      <c r="D5" s="87" t="s">
        <v>190</v>
      </c>
      <c r="E5" s="429" t="s">
        <v>191</v>
      </c>
      <c r="F5" s="429" t="s">
        <v>152</v>
      </c>
    </row>
    <row r="6" spans="3:9" ht="15.75">
      <c r="C6" s="429"/>
      <c r="D6" s="87" t="s">
        <v>192</v>
      </c>
      <c r="E6" s="429"/>
      <c r="F6" s="429"/>
    </row>
    <row r="7" spans="3:9" ht="16.5" thickBot="1">
      <c r="C7" s="88" t="s">
        <v>193</v>
      </c>
      <c r="D7" s="98">
        <v>29630.6</v>
      </c>
      <c r="E7" s="89">
        <v>0.68763489020807322</v>
      </c>
      <c r="F7" s="89">
        <v>0.3765503954779284</v>
      </c>
    </row>
    <row r="8" spans="3:9" ht="15.75">
      <c r="C8" s="90" t="s">
        <v>194</v>
      </c>
      <c r="D8" s="97">
        <v>22165.3</v>
      </c>
      <c r="E8" s="91">
        <v>0.51438828886114374</v>
      </c>
      <c r="F8" s="91">
        <v>0.28168017120432687</v>
      </c>
      <c r="G8" s="58"/>
    </row>
    <row r="9" spans="3:9" ht="15.75">
      <c r="C9" s="92" t="s">
        <v>195</v>
      </c>
      <c r="D9" s="97">
        <v>22153.3</v>
      </c>
      <c r="E9" s="91">
        <v>0.51410980585092803</v>
      </c>
      <c r="F9" s="91">
        <v>0.28152767328846501</v>
      </c>
      <c r="G9" s="58"/>
    </row>
    <row r="10" spans="3:9" ht="15.75">
      <c r="C10" s="92" t="s">
        <v>196</v>
      </c>
      <c r="D10" s="97">
        <v>6</v>
      </c>
      <c r="E10" s="91">
        <v>1.3924150510784256E-4</v>
      </c>
      <c r="F10" s="91">
        <v>7.6248957930908268E-5</v>
      </c>
      <c r="G10" s="58"/>
    </row>
    <row r="11" spans="3:9" ht="15.75">
      <c r="C11" s="92" t="s">
        <v>197</v>
      </c>
      <c r="D11" s="97">
        <v>6</v>
      </c>
      <c r="E11" s="91">
        <v>1.3924150510784256E-4</v>
      </c>
      <c r="F11" s="91">
        <v>7.6248957930908268E-5</v>
      </c>
      <c r="G11" s="58"/>
    </row>
    <row r="12" spans="3:9" ht="15.75">
      <c r="C12" s="90" t="s">
        <v>198</v>
      </c>
      <c r="D12" s="97">
        <v>5762.3</v>
      </c>
      <c r="E12" s="91">
        <v>0.13372522081382018</v>
      </c>
      <c r="F12" s="91">
        <v>7.3228228380878793E-2</v>
      </c>
      <c r="G12" s="58"/>
    </row>
    <row r="13" spans="3:9" ht="15.75">
      <c r="C13" s="90" t="s">
        <v>199</v>
      </c>
      <c r="D13" s="97">
        <v>1703</v>
      </c>
      <c r="E13" s="91">
        <v>3.9521380533109308E-2</v>
      </c>
      <c r="F13" s="91">
        <v>2.1641995892722799E-2</v>
      </c>
      <c r="G13" s="58"/>
    </row>
    <row r="14" spans="3:9" ht="16.5" thickBot="1">
      <c r="C14" s="88" t="s">
        <v>200</v>
      </c>
      <c r="D14" s="99">
        <v>13460</v>
      </c>
      <c r="E14" s="89">
        <v>0.31236510979192678</v>
      </c>
      <c r="F14" s="89">
        <v>0.17105182895833757</v>
      </c>
    </row>
    <row r="15" spans="3:9" ht="15.75">
      <c r="C15" s="92" t="s">
        <v>201</v>
      </c>
      <c r="D15" s="97">
        <v>9711</v>
      </c>
      <c r="E15" s="91">
        <v>0.22536237601704318</v>
      </c>
      <c r="F15" s="91">
        <v>0.12340893841117503</v>
      </c>
      <c r="G15" s="58"/>
    </row>
    <row r="16" spans="3:9" ht="15.75">
      <c r="C16" s="92" t="s">
        <v>202</v>
      </c>
      <c r="D16" s="97">
        <v>2270</v>
      </c>
      <c r="E16" s="91">
        <v>5.2679702765800432E-2</v>
      </c>
      <c r="F16" s="91">
        <v>2.8847522417193631E-2</v>
      </c>
      <c r="G16" s="58"/>
    </row>
    <row r="17" spans="3:7" ht="15.75">
      <c r="C17" s="92" t="s">
        <v>203</v>
      </c>
      <c r="D17" s="97">
        <v>979</v>
      </c>
      <c r="E17" s="91">
        <v>2.2719572250096309E-2</v>
      </c>
      <c r="F17" s="91">
        <v>1.2441288302393199E-2</v>
      </c>
      <c r="G17" s="58"/>
    </row>
    <row r="18" spans="3:7" ht="15.75">
      <c r="C18" s="92" t="s">
        <v>204</v>
      </c>
      <c r="D18" s="97">
        <v>500</v>
      </c>
      <c r="E18" s="91">
        <v>1.1603458758986879E-2</v>
      </c>
      <c r="F18" s="91">
        <v>6.3540798275756897E-3</v>
      </c>
      <c r="G18" s="58"/>
    </row>
    <row r="19" spans="3:7" ht="15.75">
      <c r="C19" s="90"/>
      <c r="D19" s="93"/>
      <c r="E19" s="91"/>
      <c r="F19" s="91"/>
    </row>
    <row r="20" spans="3:7" ht="15.75">
      <c r="C20" s="94" t="s">
        <v>28</v>
      </c>
      <c r="D20" s="100">
        <v>43090.6</v>
      </c>
      <c r="E20" s="95">
        <v>1</v>
      </c>
      <c r="F20" s="95">
        <v>0.54760222443626594</v>
      </c>
    </row>
    <row r="21" spans="3:7">
      <c r="C21" s="96" t="s">
        <v>205</v>
      </c>
    </row>
    <row r="22" spans="3:7">
      <c r="C22" s="96" t="s">
        <v>206</v>
      </c>
    </row>
  </sheetData>
  <mergeCells count="5">
    <mergeCell ref="C3:F3"/>
    <mergeCell ref="C4:F4"/>
    <mergeCell ref="C5:C6"/>
    <mergeCell ref="E5:E6"/>
    <mergeCell ref="F5:F6"/>
  </mergeCells>
  <pageMargins left="0.7" right="0.7" top="0.75" bottom="0.75" header="0.3" footer="0.3"/>
  <pageSetup orientation="portrait" horizontalDpi="300" verticalDpi="3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23"/>
  <sheetViews>
    <sheetView showGridLines="0" workbookViewId="0">
      <selection activeCell="B38" sqref="B38"/>
    </sheetView>
  </sheetViews>
  <sheetFormatPr baseColWidth="10" defaultRowHeight="15"/>
  <cols>
    <col min="1" max="1" width="11.42578125" style="83"/>
    <col min="2" max="2" width="37.140625" bestFit="1" customWidth="1"/>
    <col min="3" max="3" width="13" bestFit="1" customWidth="1"/>
  </cols>
  <sheetData>
    <row r="1" spans="2:5" s="83" customFormat="1">
      <c r="B1" s="349" t="s">
        <v>548</v>
      </c>
      <c r="C1" s="349"/>
      <c r="D1" s="349"/>
      <c r="E1" s="349"/>
    </row>
    <row r="2" spans="2:5" s="83" customFormat="1" ht="15.75" thickBot="1">
      <c r="B2" s="350" t="s">
        <v>549</v>
      </c>
      <c r="C2" s="350"/>
      <c r="D2" s="350"/>
      <c r="E2" s="350"/>
    </row>
    <row r="3" spans="2:5" ht="15.75" thickBot="1">
      <c r="B3" s="344" t="s">
        <v>527</v>
      </c>
      <c r="C3" s="346">
        <v>2020</v>
      </c>
      <c r="D3" s="347"/>
      <c r="E3" s="348"/>
    </row>
    <row r="4" spans="2:5" ht="15.75" thickBot="1">
      <c r="B4" s="345"/>
      <c r="C4" s="299" t="s">
        <v>528</v>
      </c>
      <c r="D4" s="299" t="s">
        <v>529</v>
      </c>
      <c r="E4" s="299" t="s">
        <v>530</v>
      </c>
    </row>
    <row r="5" spans="2:5" ht="15.75" thickBot="1">
      <c r="B5" s="300" t="s">
        <v>531</v>
      </c>
      <c r="C5" s="301">
        <v>4.2</v>
      </c>
      <c r="D5" s="301">
        <v>0.2</v>
      </c>
      <c r="E5" s="301">
        <v>3.8</v>
      </c>
    </row>
    <row r="6" spans="2:5" ht="15.75" thickBot="1">
      <c r="B6" s="300" t="s">
        <v>532</v>
      </c>
      <c r="C6" s="301">
        <v>-14.9</v>
      </c>
      <c r="D6" s="301">
        <v>-7.7</v>
      </c>
      <c r="E6" s="301">
        <v>-14.1</v>
      </c>
    </row>
    <row r="7" spans="2:5" ht="15.75" thickBot="1">
      <c r="B7" s="300" t="s">
        <v>533</v>
      </c>
      <c r="C7" s="301">
        <v>-4.5</v>
      </c>
      <c r="D7" s="301">
        <v>3.2</v>
      </c>
      <c r="E7" s="301">
        <v>-3.7</v>
      </c>
    </row>
    <row r="8" spans="2:5" ht="15.75" thickBot="1">
      <c r="B8" s="300" t="s">
        <v>534</v>
      </c>
      <c r="C8" s="301">
        <v>-8.4</v>
      </c>
      <c r="D8" s="301">
        <v>8</v>
      </c>
      <c r="E8" s="301">
        <v>-6.5</v>
      </c>
    </row>
    <row r="9" spans="2:5" ht="15.75" thickBot="1">
      <c r="B9" s="300" t="s">
        <v>535</v>
      </c>
      <c r="C9" s="301">
        <v>-17.3</v>
      </c>
      <c r="D9" s="301">
        <v>-1.8</v>
      </c>
      <c r="E9" s="301">
        <v>-15.8</v>
      </c>
    </row>
    <row r="10" spans="2:5" ht="15.75" thickBot="1">
      <c r="B10" s="300" t="s">
        <v>536</v>
      </c>
      <c r="C10" s="301">
        <v>-7.2</v>
      </c>
      <c r="D10" s="301">
        <v>-6.4</v>
      </c>
      <c r="E10" s="301">
        <v>-7.1</v>
      </c>
    </row>
    <row r="11" spans="2:5" ht="15.75" thickBot="1">
      <c r="B11" s="302" t="s">
        <v>537</v>
      </c>
      <c r="C11" s="303">
        <v>1.5</v>
      </c>
      <c r="D11" s="303">
        <v>-1.7</v>
      </c>
      <c r="E11" s="303">
        <v>1.1000000000000001</v>
      </c>
    </row>
    <row r="12" spans="2:5" ht="15.75" thickBot="1">
      <c r="B12" s="302" t="s">
        <v>538</v>
      </c>
      <c r="C12" s="303">
        <v>-4.2</v>
      </c>
      <c r="D12" s="303">
        <v>-4.2</v>
      </c>
      <c r="E12" s="303">
        <v>-4.2</v>
      </c>
    </row>
    <row r="13" spans="2:5" ht="15.75" thickBot="1">
      <c r="B13" s="302" t="s">
        <v>539</v>
      </c>
      <c r="C13" s="303">
        <v>-46.8</v>
      </c>
      <c r="D13" s="303">
        <v>-54.9</v>
      </c>
      <c r="E13" s="303">
        <v>-47.5</v>
      </c>
    </row>
    <row r="14" spans="2:5" ht="15.75" thickBot="1">
      <c r="B14" s="302" t="s">
        <v>540</v>
      </c>
      <c r="C14" s="303">
        <v>-10.1</v>
      </c>
      <c r="D14" s="303">
        <v>-4.5</v>
      </c>
      <c r="E14" s="303">
        <v>-9.5</v>
      </c>
    </row>
    <row r="15" spans="2:5" ht="15.75" thickBot="1">
      <c r="B15" s="302" t="s">
        <v>541</v>
      </c>
      <c r="C15" s="303">
        <v>2</v>
      </c>
      <c r="D15" s="303">
        <v>2.5</v>
      </c>
      <c r="E15" s="303">
        <v>2.1</v>
      </c>
    </row>
    <row r="16" spans="2:5" ht="15.75" thickBot="1">
      <c r="B16" s="302" t="s">
        <v>542</v>
      </c>
      <c r="C16" s="303">
        <v>9.6</v>
      </c>
      <c r="D16" s="303">
        <v>6.2</v>
      </c>
      <c r="E16" s="303">
        <v>9.1999999999999993</v>
      </c>
    </row>
    <row r="17" spans="1:5" ht="15.75" thickBot="1">
      <c r="B17" s="302" t="s">
        <v>543</v>
      </c>
      <c r="C17" s="303">
        <v>4.4000000000000004</v>
      </c>
      <c r="D17" s="303">
        <v>2.6</v>
      </c>
      <c r="E17" s="303">
        <v>4.2</v>
      </c>
    </row>
    <row r="18" spans="1:5" ht="15.75" thickBot="1">
      <c r="B18" s="302" t="s">
        <v>544</v>
      </c>
      <c r="C18" s="303">
        <v>-2.7</v>
      </c>
      <c r="D18" s="303">
        <v>-2.5</v>
      </c>
      <c r="E18" s="303">
        <v>-2.6</v>
      </c>
    </row>
    <row r="19" spans="1:5" ht="15.75" thickBot="1">
      <c r="B19" s="302" t="s">
        <v>217</v>
      </c>
      <c r="C19" s="303">
        <v>12.4</v>
      </c>
      <c r="D19" s="303">
        <v>12.6</v>
      </c>
      <c r="E19" s="303">
        <v>12.4</v>
      </c>
    </row>
    <row r="20" spans="1:5" ht="15.75" thickBot="1">
      <c r="B20" s="302" t="s">
        <v>545</v>
      </c>
      <c r="C20" s="303">
        <v>-12</v>
      </c>
      <c r="D20" s="303">
        <v>-11.3</v>
      </c>
      <c r="E20" s="303">
        <v>-11.9</v>
      </c>
    </row>
    <row r="21" spans="1:5" ht="15.75" thickBot="1">
      <c r="B21" s="302" t="s">
        <v>546</v>
      </c>
      <c r="C21" s="303">
        <v>2.4</v>
      </c>
      <c r="D21" s="303">
        <v>-0.4</v>
      </c>
      <c r="E21" s="303">
        <v>2.1</v>
      </c>
    </row>
    <row r="22" spans="1:5" ht="15.75" thickBot="1">
      <c r="B22" s="300" t="s">
        <v>547</v>
      </c>
      <c r="C22" s="301">
        <v>-8.4</v>
      </c>
      <c r="D22" s="301">
        <v>-5.6</v>
      </c>
      <c r="E22" s="301">
        <v>-8.1</v>
      </c>
    </row>
    <row r="23" spans="1:5">
      <c r="A23" s="14"/>
      <c r="B23" s="304" t="s">
        <v>550</v>
      </c>
    </row>
  </sheetData>
  <mergeCells count="4">
    <mergeCell ref="B3:B4"/>
    <mergeCell ref="C3:E3"/>
    <mergeCell ref="B1:E1"/>
    <mergeCell ref="B2:E2"/>
  </mergeCell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D3:J9"/>
  <sheetViews>
    <sheetView showGridLines="0" workbookViewId="0">
      <selection activeCell="D7" sqref="D7"/>
    </sheetView>
  </sheetViews>
  <sheetFormatPr baseColWidth="10" defaultColWidth="9.140625" defaultRowHeight="15"/>
  <cols>
    <col min="1" max="3" width="9.140625" style="83"/>
    <col min="4" max="4" width="29.7109375" style="83" customWidth="1"/>
    <col min="5" max="5" width="11.7109375" style="83" customWidth="1"/>
    <col min="6" max="6" width="11" style="83" customWidth="1"/>
    <col min="7" max="7" width="15" style="83" customWidth="1"/>
    <col min="8" max="8" width="18.5703125" style="83" customWidth="1"/>
    <col min="9" max="9" width="22.28515625" style="83" customWidth="1"/>
    <col min="10" max="10" width="18.85546875" style="83" customWidth="1"/>
    <col min="11" max="16384" width="9.140625" style="83"/>
  </cols>
  <sheetData>
    <row r="3" spans="4:10">
      <c r="D3" s="395" t="s">
        <v>374</v>
      </c>
      <c r="E3" s="395"/>
      <c r="F3" s="395"/>
      <c r="G3" s="395"/>
      <c r="H3" s="395"/>
      <c r="I3" s="395"/>
      <c r="J3" s="395"/>
    </row>
    <row r="4" spans="4:10">
      <c r="D4" s="430" t="s">
        <v>280</v>
      </c>
      <c r="E4" s="432" t="s">
        <v>281</v>
      </c>
      <c r="F4" s="433"/>
      <c r="G4" s="432" t="s">
        <v>282</v>
      </c>
      <c r="H4" s="433"/>
      <c r="I4" s="432" t="s">
        <v>283</v>
      </c>
      <c r="J4" s="433"/>
    </row>
    <row r="5" spans="4:10">
      <c r="D5" s="431"/>
      <c r="E5" s="125">
        <v>2019</v>
      </c>
      <c r="F5" s="125">
        <v>2020</v>
      </c>
      <c r="G5" s="125">
        <v>2019</v>
      </c>
      <c r="H5" s="125">
        <v>2020</v>
      </c>
      <c r="I5" s="125">
        <v>2019</v>
      </c>
      <c r="J5" s="125">
        <v>2020</v>
      </c>
    </row>
    <row r="6" spans="4:10">
      <c r="D6" s="126" t="s">
        <v>284</v>
      </c>
      <c r="E6" s="127">
        <v>6</v>
      </c>
      <c r="F6" s="127">
        <v>6</v>
      </c>
      <c r="G6" s="128">
        <v>3</v>
      </c>
      <c r="H6" s="128">
        <v>3</v>
      </c>
      <c r="I6" s="129">
        <f t="shared" ref="I6:J8" si="0">G6/E6</f>
        <v>0.5</v>
      </c>
      <c r="J6" s="129">
        <f t="shared" si="0"/>
        <v>0.5</v>
      </c>
    </row>
    <row r="7" spans="4:10">
      <c r="D7" s="130" t="s">
        <v>285</v>
      </c>
      <c r="E7" s="131">
        <v>58</v>
      </c>
      <c r="F7" s="131">
        <v>58</v>
      </c>
      <c r="G7" s="132">
        <v>49</v>
      </c>
      <c r="H7" s="132">
        <v>49</v>
      </c>
      <c r="I7" s="133">
        <f t="shared" si="0"/>
        <v>0.84482758620689657</v>
      </c>
      <c r="J7" s="133">
        <f t="shared" si="0"/>
        <v>0.84482758620689657</v>
      </c>
    </row>
    <row r="8" spans="4:10">
      <c r="D8" s="134" t="s">
        <v>1</v>
      </c>
      <c r="E8" s="135">
        <f>E6+E7</f>
        <v>64</v>
      </c>
      <c r="F8" s="135">
        <f>F6+F7</f>
        <v>64</v>
      </c>
      <c r="G8" s="135">
        <f>G6+G7</f>
        <v>52</v>
      </c>
      <c r="H8" s="135">
        <f>H6+H7</f>
        <v>52</v>
      </c>
      <c r="I8" s="136">
        <f t="shared" si="0"/>
        <v>0.8125</v>
      </c>
      <c r="J8" s="136">
        <f t="shared" si="0"/>
        <v>0.8125</v>
      </c>
    </row>
    <row r="9" spans="4:10">
      <c r="D9" s="137" t="s">
        <v>162</v>
      </c>
    </row>
  </sheetData>
  <mergeCells count="5">
    <mergeCell ref="D3:J3"/>
    <mergeCell ref="D4:D5"/>
    <mergeCell ref="E4:F4"/>
    <mergeCell ref="G4:H4"/>
    <mergeCell ref="I4:J4"/>
  </mergeCells>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C2:O72"/>
  <sheetViews>
    <sheetView showGridLines="0" workbookViewId="0">
      <selection activeCell="F29" sqref="F29"/>
    </sheetView>
  </sheetViews>
  <sheetFormatPr baseColWidth="10" defaultColWidth="9.140625" defaultRowHeight="15"/>
  <cols>
    <col min="1" max="2" width="9.140625" style="83"/>
    <col min="3" max="3" width="84.85546875" style="83" bestFit="1" customWidth="1"/>
    <col min="4" max="4" width="18.140625" style="83" customWidth="1"/>
    <col min="5" max="5" width="18.5703125" style="83" customWidth="1"/>
    <col min="6" max="6" width="15.5703125" style="83" customWidth="1"/>
    <col min="7" max="7" width="19.85546875" style="83" customWidth="1"/>
    <col min="8" max="8" width="15.5703125" style="83" customWidth="1"/>
    <col min="9" max="9" width="13.85546875" style="83" customWidth="1"/>
    <col min="10" max="10" width="11.5703125" style="83" customWidth="1"/>
    <col min="11" max="11" width="20" style="83" customWidth="1"/>
    <col min="12" max="12" width="18.28515625" style="83" customWidth="1"/>
    <col min="13" max="13" width="11.85546875" style="83" bestFit="1" customWidth="1"/>
    <col min="14" max="14" width="26.7109375" style="83" bestFit="1" customWidth="1"/>
    <col min="15" max="16384" width="9.140625" style="83"/>
  </cols>
  <sheetData>
    <row r="2" spans="3:15" ht="15.75" thickBot="1">
      <c r="C2" s="438" t="s">
        <v>375</v>
      </c>
      <c r="D2" s="438"/>
      <c r="E2" s="438"/>
      <c r="F2" s="438"/>
      <c r="G2" s="438"/>
      <c r="H2" s="438"/>
      <c r="I2" s="438"/>
      <c r="J2" s="438"/>
      <c r="K2" s="438"/>
      <c r="L2" s="438"/>
    </row>
    <row r="3" spans="3:15" ht="15.75" thickBot="1">
      <c r="C3" s="437" t="s">
        <v>158</v>
      </c>
      <c r="D3" s="437"/>
      <c r="E3" s="437"/>
      <c r="F3" s="437"/>
      <c r="G3" s="437"/>
      <c r="H3" s="437"/>
      <c r="I3" s="437"/>
      <c r="J3" s="437"/>
      <c r="K3" s="437"/>
      <c r="L3" s="437"/>
    </row>
    <row r="4" spans="3:15">
      <c r="C4" s="439" t="s">
        <v>0</v>
      </c>
      <c r="D4" s="442" t="s">
        <v>210</v>
      </c>
      <c r="E4" s="442" t="s">
        <v>286</v>
      </c>
      <c r="F4" s="443" t="s">
        <v>103</v>
      </c>
      <c r="G4" s="444"/>
      <c r="H4" s="444"/>
      <c r="I4" s="444"/>
      <c r="J4" s="444"/>
      <c r="K4" s="444"/>
      <c r="L4" s="444"/>
    </row>
    <row r="5" spans="3:15" ht="14.45" customHeight="1">
      <c r="C5" s="440"/>
      <c r="D5" s="436"/>
      <c r="E5" s="436"/>
      <c r="F5" s="434" t="s">
        <v>7</v>
      </c>
      <c r="G5" s="434" t="s">
        <v>29</v>
      </c>
      <c r="H5" s="434" t="s">
        <v>9</v>
      </c>
      <c r="I5" s="434" t="s">
        <v>30</v>
      </c>
      <c r="J5" s="434" t="s">
        <v>2</v>
      </c>
      <c r="K5" s="434" t="s">
        <v>287</v>
      </c>
      <c r="L5" s="434" t="s">
        <v>288</v>
      </c>
    </row>
    <row r="6" spans="3:15" ht="45.75" customHeight="1">
      <c r="C6" s="440"/>
      <c r="D6" s="435"/>
      <c r="E6" s="435"/>
      <c r="F6" s="436">
        <v>2016</v>
      </c>
      <c r="G6" s="436"/>
      <c r="H6" s="435"/>
      <c r="I6" s="436"/>
      <c r="J6" s="435"/>
      <c r="K6" s="435"/>
      <c r="L6" s="436"/>
    </row>
    <row r="7" spans="3:15" ht="14.25" customHeight="1">
      <c r="C7" s="441"/>
      <c r="D7" s="138">
        <v>1</v>
      </c>
      <c r="E7" s="138">
        <v>2</v>
      </c>
      <c r="F7" s="138">
        <v>3</v>
      </c>
      <c r="G7" s="138">
        <v>4</v>
      </c>
      <c r="H7" s="138">
        <v>5</v>
      </c>
      <c r="I7" s="138">
        <v>6</v>
      </c>
      <c r="J7" s="139" t="s">
        <v>289</v>
      </c>
      <c r="K7" s="140" t="s">
        <v>290</v>
      </c>
      <c r="L7" s="140" t="s">
        <v>291</v>
      </c>
    </row>
    <row r="8" spans="3:15">
      <c r="C8" s="156" t="s">
        <v>292</v>
      </c>
      <c r="D8" s="157">
        <v>87944.416561999999</v>
      </c>
      <c r="E8" s="157">
        <v>104216.18299976998</v>
      </c>
      <c r="F8" s="157">
        <v>45107.655290520059</v>
      </c>
      <c r="G8" s="157">
        <v>53181.42328588001</v>
      </c>
      <c r="H8" s="157">
        <v>51641.835108689971</v>
      </c>
      <c r="I8" s="157">
        <v>50517.356916240009</v>
      </c>
      <c r="J8" s="158">
        <v>1.1503471224777431E-2</v>
      </c>
      <c r="K8" s="159">
        <v>0.58720993472374627</v>
      </c>
      <c r="L8" s="159">
        <v>0.49552606535977189</v>
      </c>
      <c r="N8" s="141"/>
      <c r="O8" s="58"/>
    </row>
    <row r="9" spans="3:15">
      <c r="C9" s="160" t="s">
        <v>11</v>
      </c>
      <c r="D9" s="161">
        <v>73611.693339000005</v>
      </c>
      <c r="E9" s="161">
        <v>87778.207517310002</v>
      </c>
      <c r="F9" s="161">
        <v>40642.469997720043</v>
      </c>
      <c r="G9" s="161">
        <v>48145.23172957002</v>
      </c>
      <c r="H9" s="161">
        <v>46852.338539019984</v>
      </c>
      <c r="I9" s="161">
        <v>46352.173275670015</v>
      </c>
      <c r="J9" s="162">
        <v>1.0436587450132139E-2</v>
      </c>
      <c r="K9" s="163">
        <v>0.63647956477856593</v>
      </c>
      <c r="L9" s="163">
        <v>0.53375820564324727</v>
      </c>
      <c r="M9" s="58"/>
      <c r="N9" s="142"/>
    </row>
    <row r="10" spans="3:15">
      <c r="C10" s="164" t="s">
        <v>12</v>
      </c>
      <c r="D10" s="165">
        <v>72861.293451999998</v>
      </c>
      <c r="E10" s="165">
        <v>87007.447949089998</v>
      </c>
      <c r="F10" s="165">
        <v>40224.932394130054</v>
      </c>
      <c r="G10" s="165">
        <v>47859.74074712002</v>
      </c>
      <c r="H10" s="166">
        <v>46575.667556569977</v>
      </c>
      <c r="I10" s="167">
        <v>46080.93880139001</v>
      </c>
      <c r="J10" s="162">
        <v>1.0374957636268127E-2</v>
      </c>
      <c r="K10" s="163">
        <v>0.63923745173771007</v>
      </c>
      <c r="L10" s="163">
        <v>0.53530667378983976</v>
      </c>
      <c r="N10" s="143"/>
    </row>
    <row r="11" spans="3:15">
      <c r="C11" s="164" t="s">
        <v>13</v>
      </c>
      <c r="D11" s="165">
        <v>3</v>
      </c>
      <c r="E11" s="165">
        <v>1.30558763</v>
      </c>
      <c r="F11" s="165">
        <v>0</v>
      </c>
      <c r="G11" s="165">
        <v>0</v>
      </c>
      <c r="H11" s="166">
        <v>0</v>
      </c>
      <c r="I11" s="167">
        <v>0</v>
      </c>
      <c r="J11" s="162">
        <v>0</v>
      </c>
      <c r="K11" s="163">
        <v>0</v>
      </c>
      <c r="L11" s="163">
        <v>0</v>
      </c>
      <c r="N11" s="143"/>
    </row>
    <row r="12" spans="3:15">
      <c r="C12" s="164" t="s">
        <v>27</v>
      </c>
      <c r="D12" s="165">
        <v>13.4</v>
      </c>
      <c r="E12" s="165">
        <v>13.623286</v>
      </c>
      <c r="F12" s="165">
        <v>0.34540894999999999</v>
      </c>
      <c r="G12" s="165">
        <v>0.35029187000000006</v>
      </c>
      <c r="H12" s="166">
        <v>0.35029187000000006</v>
      </c>
      <c r="I12" s="167">
        <v>0.35029187000000001</v>
      </c>
      <c r="J12" s="162">
        <v>7.802922646605185E-8</v>
      </c>
      <c r="K12" s="163">
        <v>2.6141184328358213E-2</v>
      </c>
      <c r="L12" s="163">
        <v>2.5712729660083481E-2</v>
      </c>
      <c r="N12" s="143"/>
    </row>
    <row r="13" spans="3:15">
      <c r="C13" s="164" t="s">
        <v>16</v>
      </c>
      <c r="D13" s="165">
        <v>723.99375699999996</v>
      </c>
      <c r="E13" s="165">
        <v>745.73016458999996</v>
      </c>
      <c r="F13" s="165">
        <v>393.61282335999977</v>
      </c>
      <c r="G13" s="165">
        <v>285.09923320999991</v>
      </c>
      <c r="H13" s="166">
        <v>276.27923320999997</v>
      </c>
      <c r="I13" s="167">
        <v>270.84272503999995</v>
      </c>
      <c r="J13" s="162">
        <v>6.1542549805709845E-5</v>
      </c>
      <c r="K13" s="163">
        <v>0.38160444139023147</v>
      </c>
      <c r="L13" s="163">
        <v>0.37048150434131549</v>
      </c>
      <c r="N13" s="143"/>
    </row>
    <row r="14" spans="3:15">
      <c r="C14" s="164" t="s">
        <v>17</v>
      </c>
      <c r="D14" s="165">
        <v>10.006130000000001</v>
      </c>
      <c r="E14" s="165">
        <v>10.100529999999999</v>
      </c>
      <c r="F14" s="165">
        <v>23.57937128</v>
      </c>
      <c r="G14" s="165">
        <v>4.145737E-2</v>
      </c>
      <c r="H14" s="166">
        <v>4.145737E-2</v>
      </c>
      <c r="I14" s="167">
        <v>4.145737E-2</v>
      </c>
      <c r="J14" s="162">
        <v>9.2348318344268259E-9</v>
      </c>
      <c r="K14" s="163">
        <v>4.143197220104076E-3</v>
      </c>
      <c r="L14" s="163">
        <v>4.1044747156832369E-3</v>
      </c>
      <c r="N14" s="143"/>
    </row>
    <row r="15" spans="3:15">
      <c r="C15" s="160" t="s">
        <v>18</v>
      </c>
      <c r="D15" s="161">
        <v>14332.723223000001</v>
      </c>
      <c r="E15" s="161">
        <v>16437.975482459999</v>
      </c>
      <c r="F15" s="161">
        <v>4465.1852928000017</v>
      </c>
      <c r="G15" s="161">
        <v>5036.191556310001</v>
      </c>
      <c r="H15" s="161">
        <v>4789.4965696699992</v>
      </c>
      <c r="I15" s="161">
        <v>4165.1836405699987</v>
      </c>
      <c r="J15" s="162">
        <v>1.0668837746452945E-3</v>
      </c>
      <c r="K15" s="163">
        <v>0.33416514748461762</v>
      </c>
      <c r="L15" s="163">
        <v>0.29136778886065323</v>
      </c>
      <c r="N15" s="144"/>
    </row>
    <row r="16" spans="3:15">
      <c r="C16" s="164" t="s">
        <v>19</v>
      </c>
      <c r="D16" s="165">
        <v>7443.5305600000002</v>
      </c>
      <c r="E16" s="165">
        <v>9730.5099061800011</v>
      </c>
      <c r="F16" s="165">
        <v>3704.6189710900012</v>
      </c>
      <c r="G16" s="165">
        <v>3357.7264254000002</v>
      </c>
      <c r="H16" s="166">
        <v>3322.6301273700001</v>
      </c>
      <c r="I16" s="167">
        <v>2844.1808792499992</v>
      </c>
      <c r="J16" s="162">
        <v>7.4013210375530665E-4</v>
      </c>
      <c r="K16" s="163">
        <v>0.44637824760539441</v>
      </c>
      <c r="L16" s="163">
        <v>0.34146516055235143</v>
      </c>
      <c r="N16" s="143"/>
    </row>
    <row r="17" spans="3:14">
      <c r="C17" s="164" t="s">
        <v>20</v>
      </c>
      <c r="D17" s="165">
        <v>6638.7940600000002</v>
      </c>
      <c r="E17" s="165">
        <v>6422.1505496499985</v>
      </c>
      <c r="F17" s="165">
        <v>628.25535245000083</v>
      </c>
      <c r="G17" s="165">
        <v>1576.5577739600008</v>
      </c>
      <c r="H17" s="166">
        <v>1371.031670099999</v>
      </c>
      <c r="I17" s="167">
        <v>1265.5383785899992</v>
      </c>
      <c r="J17" s="162">
        <v>3.0540400688820464E-4</v>
      </c>
      <c r="K17" s="163">
        <v>0.20651818051726084</v>
      </c>
      <c r="L17" s="163">
        <v>0.21348482249060932</v>
      </c>
      <c r="N17" s="143"/>
    </row>
    <row r="18" spans="3:14">
      <c r="C18" s="164" t="s">
        <v>21</v>
      </c>
      <c r="D18" s="165">
        <v>104.537272</v>
      </c>
      <c r="E18" s="165">
        <v>105.598197</v>
      </c>
      <c r="F18" s="165">
        <v>7.03</v>
      </c>
      <c r="G18" s="165">
        <v>6.41237777</v>
      </c>
      <c r="H18" s="166">
        <v>6.41237777</v>
      </c>
      <c r="I18" s="167">
        <v>6.41237777</v>
      </c>
      <c r="J18" s="162">
        <v>1.4283884955742947E-6</v>
      </c>
      <c r="K18" s="163">
        <v>6.13405883597192E-2</v>
      </c>
      <c r="L18" s="163">
        <v>6.0724311135728959E-2</v>
      </c>
      <c r="N18" s="143"/>
    </row>
    <row r="19" spans="3:14">
      <c r="C19" s="164" t="s">
        <v>22</v>
      </c>
      <c r="D19" s="165">
        <v>101.706006</v>
      </c>
      <c r="E19" s="165">
        <v>131.31350462999998</v>
      </c>
      <c r="F19" s="165">
        <v>85.238150009999984</v>
      </c>
      <c r="G19" s="165">
        <v>70.444653340000016</v>
      </c>
      <c r="H19" s="166">
        <v>64.372068589999984</v>
      </c>
      <c r="I19" s="167">
        <v>24.001679119999999</v>
      </c>
      <c r="J19" s="162">
        <v>1.4339192965275873E-5</v>
      </c>
      <c r="K19" s="163">
        <v>0.63292298185418849</v>
      </c>
      <c r="L19" s="163">
        <v>0.49021666713854117</v>
      </c>
      <c r="N19" s="143"/>
    </row>
    <row r="20" spans="3:14">
      <c r="C20" s="164" t="s">
        <v>23</v>
      </c>
      <c r="D20" s="165">
        <v>44.155324999999998</v>
      </c>
      <c r="E20" s="165">
        <v>48.403325000000002</v>
      </c>
      <c r="F20" s="165">
        <v>40.042819250000001</v>
      </c>
      <c r="G20" s="165">
        <v>25.050325839999999</v>
      </c>
      <c r="H20" s="166">
        <v>25.050325839999999</v>
      </c>
      <c r="I20" s="167">
        <v>25.050325839999999</v>
      </c>
      <c r="J20" s="162">
        <v>5.5800825409329373E-6</v>
      </c>
      <c r="K20" s="163">
        <v>0.567322873062309</v>
      </c>
      <c r="L20" s="163">
        <v>0.51753316202967459</v>
      </c>
      <c r="N20" s="143"/>
    </row>
    <row r="21" spans="3:14">
      <c r="C21" s="168" t="s">
        <v>293</v>
      </c>
      <c r="D21" s="157">
        <v>24176.554594000001</v>
      </c>
      <c r="E21" s="157">
        <v>24589.818335519998</v>
      </c>
      <c r="F21" s="157">
        <v>8894.9138904099982</v>
      </c>
      <c r="G21" s="157">
        <v>9230.9479820100005</v>
      </c>
      <c r="H21" s="157">
        <v>9163.3417820299983</v>
      </c>
      <c r="I21" s="157">
        <v>9154.0285076799992</v>
      </c>
      <c r="J21" s="158">
        <v>2.0411791775123236E-3</v>
      </c>
      <c r="K21" s="159">
        <v>0.37901768618031717</v>
      </c>
      <c r="L21" s="159">
        <v>0.3726478031272622</v>
      </c>
      <c r="M21" s="58"/>
      <c r="N21" s="58"/>
    </row>
    <row r="22" spans="3:14">
      <c r="C22" s="160" t="s">
        <v>11</v>
      </c>
      <c r="D22" s="161">
        <v>19448.339072999999</v>
      </c>
      <c r="E22" s="161">
        <v>19712.97627001</v>
      </c>
      <c r="F22" s="161">
        <v>8847.4022655399986</v>
      </c>
      <c r="G22" s="161">
        <v>9156.4806757000006</v>
      </c>
      <c r="H22" s="161">
        <v>9110.0442318899986</v>
      </c>
      <c r="I22" s="161">
        <v>9100.7592775399989</v>
      </c>
      <c r="J22" s="162">
        <v>2.0293068876702561E-3</v>
      </c>
      <c r="K22" s="163">
        <v>0.46842273767930204</v>
      </c>
      <c r="L22" s="163">
        <v>0.46213438839011889</v>
      </c>
      <c r="M22" s="58"/>
      <c r="N22" s="58"/>
    </row>
    <row r="23" spans="3:14">
      <c r="C23" s="164" t="s">
        <v>12</v>
      </c>
      <c r="D23" s="165">
        <v>6437.8999729999996</v>
      </c>
      <c r="E23" s="165">
        <v>6702.4221700099979</v>
      </c>
      <c r="F23" s="165">
        <v>1001.3855230499994</v>
      </c>
      <c r="G23" s="165">
        <v>769.38690935000091</v>
      </c>
      <c r="H23" s="165">
        <v>722.97446553999987</v>
      </c>
      <c r="I23" s="167">
        <v>713.68951118999985</v>
      </c>
      <c r="J23" s="162">
        <v>1.610460965045904E-4</v>
      </c>
      <c r="K23" s="163">
        <v>0.11229973571694074</v>
      </c>
      <c r="L23" s="163">
        <v>0.10786764056357874</v>
      </c>
      <c r="M23" s="58"/>
      <c r="N23" s="58"/>
    </row>
    <row r="24" spans="3:14">
      <c r="C24" s="164" t="s">
        <v>294</v>
      </c>
      <c r="D24" s="165">
        <v>1824.4718310000001</v>
      </c>
      <c r="E24" s="165">
        <v>1824.4718310000001</v>
      </c>
      <c r="F24" s="165">
        <v>13.6227886</v>
      </c>
      <c r="G24" s="165">
        <v>14.345489600000001</v>
      </c>
      <c r="H24" s="165">
        <v>14.3214896</v>
      </c>
      <c r="I24" s="167">
        <v>14.3214896</v>
      </c>
      <c r="J24" s="162">
        <v>3.1901818198909556E-6</v>
      </c>
      <c r="K24" s="163">
        <v>7.8496633144236241E-3</v>
      </c>
      <c r="L24" s="163">
        <v>7.8496633144236241E-3</v>
      </c>
      <c r="M24" s="58"/>
      <c r="N24" s="58"/>
    </row>
    <row r="25" spans="3:14">
      <c r="C25" s="164" t="s">
        <v>16</v>
      </c>
      <c r="D25" s="165">
        <v>11185.789505999999</v>
      </c>
      <c r="E25" s="165">
        <v>11185.904506000001</v>
      </c>
      <c r="F25" s="165">
        <v>7832.3939538899986</v>
      </c>
      <c r="G25" s="165">
        <v>8372.7482767499987</v>
      </c>
      <c r="H25" s="165">
        <v>8372.7482767499987</v>
      </c>
      <c r="I25" s="167">
        <v>8372.7482767499987</v>
      </c>
      <c r="J25" s="162">
        <v>1.8650706093457747E-3</v>
      </c>
      <c r="K25" s="163">
        <v>0.74851652377857636</v>
      </c>
      <c r="L25" s="163">
        <v>0.74850882843304667</v>
      </c>
      <c r="M25" s="58"/>
      <c r="N25" s="58"/>
    </row>
    <row r="26" spans="3:14">
      <c r="C26" s="164" t="s">
        <v>17</v>
      </c>
      <c r="D26" s="165">
        <v>0.177763</v>
      </c>
      <c r="E26" s="165">
        <v>0.177763</v>
      </c>
      <c r="F26" s="165">
        <v>0</v>
      </c>
      <c r="G26" s="165">
        <v>0</v>
      </c>
      <c r="H26" s="165">
        <v>0</v>
      </c>
      <c r="I26" s="167">
        <v>0</v>
      </c>
      <c r="J26" s="162">
        <v>0</v>
      </c>
      <c r="K26" s="163">
        <v>0</v>
      </c>
      <c r="L26" s="163">
        <v>0</v>
      </c>
      <c r="M26" s="58"/>
      <c r="N26" s="58"/>
    </row>
    <row r="27" spans="3:14">
      <c r="C27" s="160" t="s">
        <v>18</v>
      </c>
      <c r="D27" s="161">
        <v>4728.2155210000001</v>
      </c>
      <c r="E27" s="161">
        <v>4876.842065509999</v>
      </c>
      <c r="F27" s="161">
        <v>47.511624870000006</v>
      </c>
      <c r="G27" s="161">
        <v>74.467306309999998</v>
      </c>
      <c r="H27" s="161">
        <v>53.297550140000006</v>
      </c>
      <c r="I27" s="161">
        <v>53.269230140000005</v>
      </c>
      <c r="J27" s="162">
        <v>1.1872289842067453E-5</v>
      </c>
      <c r="K27" s="163">
        <v>1.1272233658403069E-2</v>
      </c>
      <c r="L27" s="163">
        <v>1.0928701283342949E-2</v>
      </c>
      <c r="M27" s="58"/>
      <c r="N27" s="58"/>
    </row>
    <row r="28" spans="3:14">
      <c r="C28" s="164" t="s">
        <v>20</v>
      </c>
      <c r="D28" s="165">
        <v>323.95900999999998</v>
      </c>
      <c r="E28" s="165">
        <v>468.30152293999993</v>
      </c>
      <c r="F28" s="165">
        <v>30.893222650000006</v>
      </c>
      <c r="G28" s="165">
        <v>67.115784320000003</v>
      </c>
      <c r="H28" s="166">
        <v>46.869215580000002</v>
      </c>
      <c r="I28" s="167">
        <v>46.840895580000009</v>
      </c>
      <c r="J28" s="162">
        <v>1.04403468935149E-5</v>
      </c>
      <c r="K28" s="163">
        <v>0.14467637612548576</v>
      </c>
      <c r="L28" s="163">
        <v>0.10008341481734838</v>
      </c>
      <c r="M28" s="58"/>
      <c r="N28" s="58"/>
    </row>
    <row r="29" spans="3:14">
      <c r="C29" s="164" t="s">
        <v>21</v>
      </c>
      <c r="D29" s="165">
        <v>0</v>
      </c>
      <c r="E29" s="165">
        <v>0</v>
      </c>
      <c r="F29" s="165">
        <v>0</v>
      </c>
      <c r="G29" s="165">
        <v>0</v>
      </c>
      <c r="H29" s="166">
        <v>0</v>
      </c>
      <c r="I29" s="167">
        <v>0</v>
      </c>
      <c r="J29" s="162">
        <v>0</v>
      </c>
      <c r="K29" s="163" t="s">
        <v>15</v>
      </c>
      <c r="L29" s="163" t="s">
        <v>15</v>
      </c>
      <c r="M29" s="58"/>
      <c r="N29" s="58"/>
    </row>
    <row r="30" spans="3:14">
      <c r="C30" s="164" t="s">
        <v>22</v>
      </c>
      <c r="D30" s="165">
        <v>74.994058999999993</v>
      </c>
      <c r="E30" s="165">
        <v>79.278090569999989</v>
      </c>
      <c r="F30" s="165">
        <v>16.61840222</v>
      </c>
      <c r="G30" s="165">
        <v>7.3515219900000002</v>
      </c>
      <c r="H30" s="166">
        <v>6.4283345600000006</v>
      </c>
      <c r="I30" s="167">
        <v>6.4283345600000006</v>
      </c>
      <c r="J30" s="162">
        <v>1.4319429485525534E-6</v>
      </c>
      <c r="K30" s="163">
        <v>8.571791746863576E-2</v>
      </c>
      <c r="L30" s="163">
        <v>8.1085890361145732E-2</v>
      </c>
      <c r="M30" s="58"/>
      <c r="N30" s="58"/>
    </row>
    <row r="31" spans="3:14" ht="15.75" thickBot="1">
      <c r="C31" s="164" t="s">
        <v>295</v>
      </c>
      <c r="D31" s="155">
        <v>4329.2624519999999</v>
      </c>
      <c r="E31" s="155">
        <v>4329.2624519999999</v>
      </c>
      <c r="F31" s="165">
        <v>0</v>
      </c>
      <c r="G31" s="165">
        <v>0</v>
      </c>
      <c r="H31" s="166">
        <v>0</v>
      </c>
      <c r="I31" s="167">
        <v>0</v>
      </c>
      <c r="J31" s="162">
        <v>0</v>
      </c>
      <c r="K31" s="163">
        <v>0</v>
      </c>
      <c r="L31" s="163">
        <v>0</v>
      </c>
      <c r="M31" s="58"/>
      <c r="N31" s="58"/>
    </row>
    <row r="32" spans="3:14">
      <c r="C32" s="169" t="s">
        <v>267</v>
      </c>
      <c r="D32" s="170">
        <v>112120.971156</v>
      </c>
      <c r="E32" s="170">
        <v>128806.00133528998</v>
      </c>
      <c r="F32" s="170">
        <v>54002.569180930055</v>
      </c>
      <c r="G32" s="170">
        <v>62412.371267890012</v>
      </c>
      <c r="H32" s="170">
        <v>60805.176890719973</v>
      </c>
      <c r="I32" s="170">
        <v>59671.385423920008</v>
      </c>
      <c r="J32" s="171">
        <v>1.3544650402289754E-2</v>
      </c>
      <c r="K32" s="171">
        <v>0.54231760806030149</v>
      </c>
      <c r="L32" s="171">
        <v>0.47206788705784242</v>
      </c>
    </row>
    <row r="33" spans="3:6">
      <c r="C33" s="145" t="s">
        <v>296</v>
      </c>
    </row>
    <row r="34" spans="3:6">
      <c r="C34" s="145" t="s">
        <v>297</v>
      </c>
    </row>
    <row r="35" spans="3:6">
      <c r="C35" s="145" t="s">
        <v>298</v>
      </c>
    </row>
    <row r="36" spans="3:6">
      <c r="C36" s="145" t="s">
        <v>159</v>
      </c>
    </row>
    <row r="37" spans="3:6">
      <c r="C37" s="145" t="s">
        <v>160</v>
      </c>
    </row>
    <row r="38" spans="3:6">
      <c r="C38" s="145" t="s">
        <v>161</v>
      </c>
    </row>
    <row r="39" spans="3:6">
      <c r="C39" s="145" t="s">
        <v>299</v>
      </c>
    </row>
    <row r="43" spans="3:6">
      <c r="C43" s="146"/>
    </row>
    <row r="44" spans="3:6">
      <c r="F44" s="146"/>
    </row>
    <row r="45" spans="3:6">
      <c r="F45" s="146"/>
    </row>
    <row r="46" spans="3:6">
      <c r="F46" s="146"/>
    </row>
    <row r="47" spans="3:6">
      <c r="F47" s="146"/>
    </row>
    <row r="48" spans="3:6">
      <c r="F48" s="146"/>
    </row>
    <row r="49" spans="6:9">
      <c r="F49" s="146"/>
    </row>
    <row r="50" spans="6:9">
      <c r="F50" s="146"/>
    </row>
    <row r="51" spans="6:9">
      <c r="F51" s="146"/>
    </row>
    <row r="52" spans="6:9">
      <c r="F52" s="146"/>
    </row>
    <row r="53" spans="6:9">
      <c r="F53" s="146"/>
    </row>
    <row r="54" spans="6:9">
      <c r="F54" s="146"/>
    </row>
    <row r="55" spans="6:9">
      <c r="F55" s="146"/>
    </row>
    <row r="56" spans="6:9">
      <c r="F56" s="146"/>
    </row>
    <row r="57" spans="6:9">
      <c r="I57" s="146"/>
    </row>
    <row r="58" spans="6:9">
      <c r="I58" s="146"/>
    </row>
    <row r="59" spans="6:9">
      <c r="I59" s="146"/>
    </row>
    <row r="60" spans="6:9">
      <c r="I60" s="146"/>
    </row>
    <row r="61" spans="6:9">
      <c r="I61" s="146"/>
    </row>
    <row r="62" spans="6:9">
      <c r="I62" s="146"/>
    </row>
    <row r="63" spans="6:9">
      <c r="I63" s="146"/>
    </row>
    <row r="64" spans="6:9">
      <c r="I64" s="146"/>
    </row>
    <row r="65" spans="9:9">
      <c r="I65" s="146"/>
    </row>
    <row r="66" spans="9:9">
      <c r="I66" s="146"/>
    </row>
    <row r="67" spans="9:9">
      <c r="I67" s="146"/>
    </row>
    <row r="68" spans="9:9">
      <c r="I68" s="146"/>
    </row>
    <row r="69" spans="9:9">
      <c r="I69" s="146"/>
    </row>
    <row r="70" spans="9:9">
      <c r="I70" s="146"/>
    </row>
    <row r="71" spans="9:9">
      <c r="I71" s="146"/>
    </row>
    <row r="72" spans="9:9">
      <c r="I72" s="146"/>
    </row>
  </sheetData>
  <mergeCells count="13">
    <mergeCell ref="K5:K6"/>
    <mergeCell ref="L5:L6"/>
    <mergeCell ref="C3:L3"/>
    <mergeCell ref="C2:L2"/>
    <mergeCell ref="C4:C7"/>
    <mergeCell ref="D4:D6"/>
    <mergeCell ref="E4:E6"/>
    <mergeCell ref="F4:L4"/>
    <mergeCell ref="F5:F6"/>
    <mergeCell ref="G5:G6"/>
    <mergeCell ref="H5:H6"/>
    <mergeCell ref="I5:I6"/>
    <mergeCell ref="J5:J6"/>
  </mergeCells>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3:N70"/>
  <sheetViews>
    <sheetView showGridLines="0" topLeftCell="C1" workbookViewId="0">
      <selection activeCell="J6" sqref="J6:J7"/>
    </sheetView>
  </sheetViews>
  <sheetFormatPr baseColWidth="10" defaultColWidth="11.5703125" defaultRowHeight="15"/>
  <cols>
    <col min="1" max="1" width="11.5703125" style="83"/>
    <col min="2" max="2" width="74.5703125" style="83" customWidth="1"/>
    <col min="3" max="3" width="19.140625" style="83" customWidth="1"/>
    <col min="4" max="4" width="19.42578125" style="83" customWidth="1"/>
    <col min="5" max="5" width="16.28515625" style="83" customWidth="1"/>
    <col min="6" max="6" width="21.42578125" style="83" customWidth="1"/>
    <col min="7" max="7" width="16.42578125" style="83" customWidth="1"/>
    <col min="8" max="8" width="12.85546875" style="83" customWidth="1"/>
    <col min="9" max="9" width="12" style="83" customWidth="1"/>
    <col min="10" max="10" width="21.7109375" style="83" customWidth="1"/>
    <col min="11" max="11" width="17.85546875" style="83" customWidth="1"/>
    <col min="12" max="12" width="11.5703125" style="83"/>
    <col min="13" max="13" width="25.28515625" style="83" bestFit="1" customWidth="1"/>
    <col min="14" max="14" width="15.28515625" style="83" bestFit="1" customWidth="1"/>
    <col min="15" max="16384" width="11.5703125" style="83"/>
  </cols>
  <sheetData>
    <row r="3" spans="2:14" ht="16.5" thickBot="1">
      <c r="B3" s="438" t="s">
        <v>376</v>
      </c>
      <c r="C3" s="438"/>
      <c r="D3" s="438"/>
      <c r="E3" s="438"/>
      <c r="F3" s="438"/>
      <c r="G3" s="438"/>
      <c r="H3" s="438"/>
      <c r="I3" s="438"/>
      <c r="J3" s="438"/>
      <c r="K3" s="438"/>
      <c r="L3" s="147"/>
      <c r="M3" s="154" t="s">
        <v>300</v>
      </c>
      <c r="N3" s="153">
        <v>4489239338399.999</v>
      </c>
    </row>
    <row r="4" spans="2:14" ht="16.5" thickBot="1">
      <c r="B4" s="437" t="s">
        <v>158</v>
      </c>
      <c r="C4" s="437"/>
      <c r="D4" s="437"/>
      <c r="E4" s="437"/>
      <c r="F4" s="437"/>
      <c r="G4" s="437"/>
      <c r="H4" s="437"/>
      <c r="I4" s="437"/>
      <c r="J4" s="437"/>
      <c r="K4" s="437"/>
      <c r="L4" s="147"/>
      <c r="M4" s="342"/>
      <c r="N4" s="343"/>
    </row>
    <row r="5" spans="2:14" ht="42" customHeight="1">
      <c r="B5" s="439" t="s">
        <v>0</v>
      </c>
      <c r="C5" s="442" t="s">
        <v>210</v>
      </c>
      <c r="D5" s="442" t="s">
        <v>286</v>
      </c>
      <c r="E5" s="443" t="s">
        <v>103</v>
      </c>
      <c r="F5" s="444"/>
      <c r="G5" s="444"/>
      <c r="H5" s="444"/>
      <c r="I5" s="444"/>
      <c r="J5" s="444"/>
      <c r="K5" s="444"/>
      <c r="L5" s="147"/>
      <c r="M5" s="147"/>
    </row>
    <row r="6" spans="2:14" ht="42" customHeight="1">
      <c r="B6" s="440"/>
      <c r="C6" s="436"/>
      <c r="D6" s="436"/>
      <c r="E6" s="434" t="s">
        <v>7</v>
      </c>
      <c r="F6" s="434" t="s">
        <v>29</v>
      </c>
      <c r="G6" s="434" t="s">
        <v>9</v>
      </c>
      <c r="H6" s="434" t="s">
        <v>30</v>
      </c>
      <c r="I6" s="434" t="s">
        <v>2</v>
      </c>
      <c r="J6" s="434" t="s">
        <v>287</v>
      </c>
      <c r="K6" s="434" t="s">
        <v>288</v>
      </c>
      <c r="L6" s="147"/>
      <c r="M6" s="147"/>
    </row>
    <row r="7" spans="2:14" ht="14.45" customHeight="1">
      <c r="B7" s="440"/>
      <c r="C7" s="435"/>
      <c r="D7" s="435"/>
      <c r="E7" s="436">
        <v>2016</v>
      </c>
      <c r="F7" s="436"/>
      <c r="G7" s="435"/>
      <c r="H7" s="436"/>
      <c r="I7" s="435"/>
      <c r="J7" s="435"/>
      <c r="K7" s="436"/>
    </row>
    <row r="8" spans="2:14" ht="21" customHeight="1">
      <c r="B8" s="441"/>
      <c r="C8" s="148">
        <v>1</v>
      </c>
      <c r="D8" s="148">
        <v>2</v>
      </c>
      <c r="E8" s="148">
        <v>3</v>
      </c>
      <c r="F8" s="148">
        <v>4</v>
      </c>
      <c r="G8" s="148">
        <v>5</v>
      </c>
      <c r="H8" s="148">
        <v>6</v>
      </c>
      <c r="I8" s="149" t="s">
        <v>289</v>
      </c>
      <c r="J8" s="150" t="s">
        <v>290</v>
      </c>
      <c r="K8" s="150" t="s">
        <v>291</v>
      </c>
    </row>
    <row r="9" spans="2:14">
      <c r="B9" s="156" t="s">
        <v>301</v>
      </c>
      <c r="C9" s="172">
        <v>87944.416561999999</v>
      </c>
      <c r="D9" s="172">
        <v>104216.18299976998</v>
      </c>
      <c r="E9" s="172">
        <v>45107.655290519964</v>
      </c>
      <c r="F9" s="172">
        <v>53181.423285880002</v>
      </c>
      <c r="G9" s="172">
        <v>51641.835108690044</v>
      </c>
      <c r="H9" s="172">
        <v>50517.35691623998</v>
      </c>
      <c r="I9" s="178">
        <v>1.1503471224777446E-2</v>
      </c>
      <c r="J9" s="178">
        <v>0.58720993472374716</v>
      </c>
      <c r="K9" s="178">
        <v>0.49552606535977262</v>
      </c>
    </row>
    <row r="10" spans="2:14" ht="19.5" customHeight="1">
      <c r="B10" s="173" t="s">
        <v>302</v>
      </c>
      <c r="C10" s="174">
        <v>448.45581399999998</v>
      </c>
      <c r="D10" s="174">
        <v>481.46118261000004</v>
      </c>
      <c r="E10" s="175">
        <v>191.96385304999995</v>
      </c>
      <c r="F10" s="175">
        <v>209.49694072</v>
      </c>
      <c r="G10" s="175">
        <v>194.61258332999992</v>
      </c>
      <c r="H10" s="175">
        <v>187.09258799000003</v>
      </c>
      <c r="I10" s="179">
        <v>4.3350904312452209E-5</v>
      </c>
      <c r="J10" s="179">
        <v>0.43396155709110718</v>
      </c>
      <c r="K10" s="179">
        <v>0.40421240664720992</v>
      </c>
    </row>
    <row r="11" spans="2:14" ht="15.75">
      <c r="B11" s="173" t="s">
        <v>303</v>
      </c>
      <c r="C11" s="174">
        <v>57.181930000000001</v>
      </c>
      <c r="D11" s="174">
        <v>57.181930000000001</v>
      </c>
      <c r="E11" s="175">
        <v>34.717045890000001</v>
      </c>
      <c r="F11" s="175">
        <v>39.401149199999999</v>
      </c>
      <c r="G11" s="175">
        <v>39.275668070000002</v>
      </c>
      <c r="H11" s="175">
        <v>35.594322609999999</v>
      </c>
      <c r="I11" s="179">
        <v>8.7488470641340062E-6</v>
      </c>
      <c r="J11" s="179">
        <v>0.68685453726378243</v>
      </c>
      <c r="K11" s="179">
        <v>0.68685453726378243</v>
      </c>
    </row>
    <row r="12" spans="2:14" ht="15.75">
      <c r="B12" s="173" t="s">
        <v>304</v>
      </c>
      <c r="C12" s="174">
        <v>179.61554000000001</v>
      </c>
      <c r="D12" s="174">
        <v>212.93726896999999</v>
      </c>
      <c r="E12" s="175">
        <v>113.71142883000003</v>
      </c>
      <c r="F12" s="175">
        <v>141.09417620000002</v>
      </c>
      <c r="G12" s="175">
        <v>140.65416904999992</v>
      </c>
      <c r="H12" s="175">
        <v>138.24252469999996</v>
      </c>
      <c r="I12" s="179">
        <v>3.1331403752524383E-5</v>
      </c>
      <c r="J12" s="179">
        <v>0.7830846320424163</v>
      </c>
      <c r="K12" s="179">
        <v>0.66054274918786626</v>
      </c>
    </row>
    <row r="13" spans="2:14" ht="15.75">
      <c r="B13" s="173" t="s">
        <v>305</v>
      </c>
      <c r="C13" s="174">
        <v>2098.8473629999999</v>
      </c>
      <c r="D13" s="174">
        <v>2273.76810617</v>
      </c>
      <c r="E13" s="175">
        <v>1083.2378477199998</v>
      </c>
      <c r="F13" s="175">
        <v>1333.1142673900001</v>
      </c>
      <c r="G13" s="175">
        <v>1126.44828315</v>
      </c>
      <c r="H13" s="175">
        <v>1115.0715208299996</v>
      </c>
      <c r="I13" s="179">
        <v>2.5092186178402205E-4</v>
      </c>
      <c r="J13" s="179">
        <v>0.53669852463206491</v>
      </c>
      <c r="K13" s="179">
        <v>0.49541036312951969</v>
      </c>
    </row>
    <row r="14" spans="2:14" ht="15.75">
      <c r="B14" s="173" t="s">
        <v>306</v>
      </c>
      <c r="C14" s="174">
        <v>64.929321000000002</v>
      </c>
      <c r="D14" s="174">
        <v>64.929321000000002</v>
      </c>
      <c r="E14" s="175">
        <v>30.227948929999997</v>
      </c>
      <c r="F14" s="175">
        <v>31.473833909999993</v>
      </c>
      <c r="G14" s="175">
        <v>31.292554549999995</v>
      </c>
      <c r="H14" s="175">
        <v>31.01755455</v>
      </c>
      <c r="I14" s="179">
        <v>6.9705695016079884E-6</v>
      </c>
      <c r="J14" s="179">
        <v>0.48194797154894004</v>
      </c>
      <c r="K14" s="179">
        <v>0.48194797154894004</v>
      </c>
    </row>
    <row r="15" spans="2:14" ht="15.75">
      <c r="B15" s="173" t="s">
        <v>307</v>
      </c>
      <c r="C15" s="174">
        <v>20.352056000000001</v>
      </c>
      <c r="D15" s="174">
        <v>22.525090500000001</v>
      </c>
      <c r="E15" s="175">
        <v>3.2342276000000001</v>
      </c>
      <c r="F15" s="175">
        <v>12.390098099999998</v>
      </c>
      <c r="G15" s="175">
        <v>12.390098099999996</v>
      </c>
      <c r="H15" s="175">
        <v>12.297321950000001</v>
      </c>
      <c r="I15" s="179">
        <v>2.7599549215387105E-6</v>
      </c>
      <c r="J15" s="179">
        <v>0.60878852239793346</v>
      </c>
      <c r="K15" s="179">
        <v>0.55005763905809812</v>
      </c>
    </row>
    <row r="16" spans="2:14" ht="15.75">
      <c r="B16" s="173" t="s">
        <v>308</v>
      </c>
      <c r="C16" s="174">
        <v>9541.4463410000008</v>
      </c>
      <c r="D16" s="174">
        <v>11858.86802326</v>
      </c>
      <c r="E16" s="175">
        <v>4696.5218013600052</v>
      </c>
      <c r="F16" s="175">
        <v>4304.1247209300009</v>
      </c>
      <c r="G16" s="175">
        <v>4292.2112621800006</v>
      </c>
      <c r="H16" s="175">
        <v>3651.0464014500008</v>
      </c>
      <c r="I16" s="179">
        <v>9.5611104139180128E-4</v>
      </c>
      <c r="J16" s="179">
        <v>0.44984912232186292</v>
      </c>
      <c r="K16" s="179">
        <v>0.36194105995287673</v>
      </c>
    </row>
    <row r="17" spans="2:11" ht="15.75">
      <c r="B17" s="173" t="s">
        <v>309</v>
      </c>
      <c r="C17" s="174">
        <v>144.144665</v>
      </c>
      <c r="D17" s="174">
        <v>144.144665</v>
      </c>
      <c r="E17" s="175">
        <v>78.954119000000006</v>
      </c>
      <c r="F17" s="175">
        <v>86.383928049999994</v>
      </c>
      <c r="G17" s="175">
        <v>86.383928049999994</v>
      </c>
      <c r="H17" s="175">
        <v>79.06480105</v>
      </c>
      <c r="I17" s="179">
        <v>1.9242442266332294E-5</v>
      </c>
      <c r="J17" s="179">
        <v>0.59928633536315756</v>
      </c>
      <c r="K17" s="179">
        <v>0.59928633536315756</v>
      </c>
    </row>
    <row r="18" spans="2:11" ht="15.75">
      <c r="B18" s="173" t="s">
        <v>310</v>
      </c>
      <c r="C18" s="174">
        <v>146.03901300000001</v>
      </c>
      <c r="D18" s="174">
        <v>192.51927900000001</v>
      </c>
      <c r="E18" s="175">
        <v>77.018801689999961</v>
      </c>
      <c r="F18" s="175">
        <v>84.829690689999936</v>
      </c>
      <c r="G18" s="175">
        <v>77.230599720000029</v>
      </c>
      <c r="H18" s="175">
        <v>75.71066782000004</v>
      </c>
      <c r="I18" s="179">
        <v>1.720349363421104E-5</v>
      </c>
      <c r="J18" s="179">
        <v>0.52883539907243837</v>
      </c>
      <c r="K18" s="179">
        <v>0.40115774441478158</v>
      </c>
    </row>
    <row r="19" spans="2:11" ht="15.75">
      <c r="B19" s="173" t="s">
        <v>311</v>
      </c>
      <c r="C19" s="174">
        <v>604.07378400000005</v>
      </c>
      <c r="D19" s="174">
        <v>609.09497450000003</v>
      </c>
      <c r="E19" s="175">
        <v>388.75000013999971</v>
      </c>
      <c r="F19" s="175">
        <v>352.61410598999981</v>
      </c>
      <c r="G19" s="175">
        <v>336.22178294999998</v>
      </c>
      <c r="H19" s="175">
        <v>334.52254360999996</v>
      </c>
      <c r="I19" s="179">
        <v>7.4895045793170342E-5</v>
      </c>
      <c r="J19" s="179">
        <v>0.55659058852651677</v>
      </c>
      <c r="K19" s="179">
        <v>0.55200222793826381</v>
      </c>
    </row>
    <row r="20" spans="2:11" ht="15.75">
      <c r="B20" s="173" t="s">
        <v>312</v>
      </c>
      <c r="C20" s="174">
        <v>120.342741</v>
      </c>
      <c r="D20" s="174">
        <v>130.19708094999999</v>
      </c>
      <c r="E20" s="175">
        <v>50.978433880000004</v>
      </c>
      <c r="F20" s="175">
        <v>62.675273379999986</v>
      </c>
      <c r="G20" s="175">
        <v>60.029160260000019</v>
      </c>
      <c r="H20" s="175">
        <v>57.228895680000029</v>
      </c>
      <c r="I20" s="179">
        <v>1.3371788904191412E-5</v>
      </c>
      <c r="J20" s="179">
        <v>0.49881828983768967</v>
      </c>
      <c r="K20" s="179">
        <v>0.46106379514801271</v>
      </c>
    </row>
    <row r="21" spans="2:11" ht="15.75">
      <c r="B21" s="173" t="s">
        <v>313</v>
      </c>
      <c r="C21" s="174">
        <v>1788.456475</v>
      </c>
      <c r="D21" s="174">
        <v>1788.456475</v>
      </c>
      <c r="E21" s="175">
        <v>961.62635769999997</v>
      </c>
      <c r="F21" s="175">
        <v>1102.0224628100002</v>
      </c>
      <c r="G21" s="175">
        <v>1102.0224628100002</v>
      </c>
      <c r="H21" s="175">
        <v>1101.9239174100001</v>
      </c>
      <c r="I21" s="179">
        <v>2.454808908961481E-4</v>
      </c>
      <c r="J21" s="179">
        <v>0.61618634739769118</v>
      </c>
      <c r="K21" s="179">
        <v>0.61618634739769118</v>
      </c>
    </row>
    <row r="22" spans="2:11" ht="31.5">
      <c r="B22" s="173" t="s">
        <v>314</v>
      </c>
      <c r="C22" s="174">
        <v>343.95445699999999</v>
      </c>
      <c r="D22" s="174">
        <v>387.83796147000004</v>
      </c>
      <c r="E22" s="175">
        <v>159.29606764999991</v>
      </c>
      <c r="F22" s="175">
        <v>210.0920028300001</v>
      </c>
      <c r="G22" s="175">
        <v>205.80149675999996</v>
      </c>
      <c r="H22" s="175">
        <v>184.44872346000014</v>
      </c>
      <c r="I22" s="179">
        <v>4.5843289476682603E-5</v>
      </c>
      <c r="J22" s="179">
        <v>0.59833938061166037</v>
      </c>
      <c r="K22" s="179">
        <v>0.53063783643035434</v>
      </c>
    </row>
    <row r="23" spans="2:11" ht="15.75">
      <c r="B23" s="173" t="s">
        <v>315</v>
      </c>
      <c r="C23" s="174">
        <v>63.932633000000003</v>
      </c>
      <c r="D23" s="174">
        <v>66.388677220000005</v>
      </c>
      <c r="E23" s="175">
        <v>38.148400450000011</v>
      </c>
      <c r="F23" s="175">
        <v>39.301633630000012</v>
      </c>
      <c r="G23" s="175">
        <v>36.836550369999998</v>
      </c>
      <c r="H23" s="175">
        <v>36.446139770000009</v>
      </c>
      <c r="I23" s="179">
        <v>8.2055216726807141E-6</v>
      </c>
      <c r="J23" s="179">
        <v>0.57617758946358422</v>
      </c>
      <c r="K23" s="179">
        <v>0.55486194201355099</v>
      </c>
    </row>
    <row r="24" spans="2:11" ht="15.75">
      <c r="B24" s="173" t="s">
        <v>316</v>
      </c>
      <c r="C24" s="174">
        <v>94.174115</v>
      </c>
      <c r="D24" s="174">
        <v>94.174115</v>
      </c>
      <c r="E24" s="175">
        <v>54.034442819999988</v>
      </c>
      <c r="F24" s="175">
        <v>47.588888670000024</v>
      </c>
      <c r="G24" s="175">
        <v>47.101633250000013</v>
      </c>
      <c r="H24" s="175">
        <v>47.099069959999994</v>
      </c>
      <c r="I24" s="179">
        <v>1.049211906569561E-5</v>
      </c>
      <c r="J24" s="179">
        <v>0.50015477448341317</v>
      </c>
      <c r="K24" s="179">
        <v>0.50015477448341317</v>
      </c>
    </row>
    <row r="25" spans="2:11" ht="15.75">
      <c r="B25" s="173" t="s">
        <v>317</v>
      </c>
      <c r="C25" s="174">
        <v>518.33458700000006</v>
      </c>
      <c r="D25" s="174">
        <v>518.33458700000006</v>
      </c>
      <c r="E25" s="175">
        <v>244.99327493000004</v>
      </c>
      <c r="F25" s="175">
        <v>256.86388269000003</v>
      </c>
      <c r="G25" s="175">
        <v>232.93937373999998</v>
      </c>
      <c r="H25" s="175">
        <v>228.93992888000008</v>
      </c>
      <c r="I25" s="179">
        <v>5.188838423917388E-5</v>
      </c>
      <c r="J25" s="179">
        <v>0.44939963410159228</v>
      </c>
      <c r="K25" s="179">
        <v>0.44939963410159228</v>
      </c>
    </row>
    <row r="26" spans="2:11" ht="15.75">
      <c r="B26" s="173" t="s">
        <v>318</v>
      </c>
      <c r="C26" s="174">
        <v>370.63796500000001</v>
      </c>
      <c r="D26" s="174">
        <v>393.64671776</v>
      </c>
      <c r="E26" s="175">
        <v>225.28240018000011</v>
      </c>
      <c r="F26" s="175">
        <v>241.05309527000006</v>
      </c>
      <c r="G26" s="175">
        <v>222.50952975999999</v>
      </c>
      <c r="H26" s="175">
        <v>218.72310255000005</v>
      </c>
      <c r="I26" s="179">
        <v>4.9565085505689128E-5</v>
      </c>
      <c r="J26" s="179">
        <v>0.60034197996959104</v>
      </c>
      <c r="K26" s="179">
        <v>0.56525183551933089</v>
      </c>
    </row>
    <row r="27" spans="2:11" ht="15.75">
      <c r="B27" s="173" t="s">
        <v>319</v>
      </c>
      <c r="C27" s="174">
        <v>22.119886999999999</v>
      </c>
      <c r="D27" s="174">
        <v>22.194190320000001</v>
      </c>
      <c r="E27" s="175">
        <v>12.571396309999999</v>
      </c>
      <c r="F27" s="175">
        <v>17.885704759999999</v>
      </c>
      <c r="G27" s="175">
        <v>13.012017629999997</v>
      </c>
      <c r="H27" s="175">
        <v>12.70228709</v>
      </c>
      <c r="I27" s="179">
        <v>2.8984905371384409E-6</v>
      </c>
      <c r="J27" s="179">
        <v>0.5882497333734118</v>
      </c>
      <c r="K27" s="179">
        <v>0.58628034825286646</v>
      </c>
    </row>
    <row r="28" spans="2:11" ht="15.75">
      <c r="B28" s="173" t="s">
        <v>320</v>
      </c>
      <c r="C28" s="174">
        <v>592.52381100000002</v>
      </c>
      <c r="D28" s="174">
        <v>594.47645243000011</v>
      </c>
      <c r="E28" s="175">
        <v>104.85158398999999</v>
      </c>
      <c r="F28" s="175">
        <v>105.9419451</v>
      </c>
      <c r="G28" s="175">
        <v>105.91110359000004</v>
      </c>
      <c r="H28" s="175">
        <v>105.91110359000004</v>
      </c>
      <c r="I28" s="179">
        <v>2.3592216077677134E-5</v>
      </c>
      <c r="J28" s="179">
        <v>0.17874573413556882</v>
      </c>
      <c r="K28" s="179">
        <v>0.17815861865861057</v>
      </c>
    </row>
    <row r="29" spans="2:11" ht="15.75">
      <c r="B29" s="173" t="s">
        <v>321</v>
      </c>
      <c r="C29" s="174">
        <v>952.37948700000004</v>
      </c>
      <c r="D29" s="174">
        <v>952.37948700000004</v>
      </c>
      <c r="E29" s="175">
        <v>369.96208453999998</v>
      </c>
      <c r="F29" s="175">
        <v>371.25563495000006</v>
      </c>
      <c r="G29" s="175">
        <v>367.29953014</v>
      </c>
      <c r="H29" s="175">
        <v>357.99972613999995</v>
      </c>
      <c r="I29" s="179">
        <v>8.1817765905239234E-5</v>
      </c>
      <c r="J29" s="179">
        <v>0.38566510005060617</v>
      </c>
      <c r="K29" s="179">
        <v>0.38566510005060617</v>
      </c>
    </row>
    <row r="30" spans="2:11" ht="15.75">
      <c r="B30" s="173" t="s">
        <v>322</v>
      </c>
      <c r="C30" s="174">
        <v>345.00064099999997</v>
      </c>
      <c r="D30" s="174">
        <v>363.54821556999997</v>
      </c>
      <c r="E30" s="175">
        <v>196.41186537000004</v>
      </c>
      <c r="F30" s="175">
        <v>223.12660313000009</v>
      </c>
      <c r="G30" s="175">
        <v>218.08193807000001</v>
      </c>
      <c r="H30" s="175">
        <v>214.63704175999996</v>
      </c>
      <c r="I30" s="179">
        <v>4.8578817812184795E-5</v>
      </c>
      <c r="J30" s="179">
        <v>0.63212038516183522</v>
      </c>
      <c r="K30" s="179">
        <v>0.59987074266909468</v>
      </c>
    </row>
    <row r="31" spans="2:11" ht="15.75">
      <c r="B31" s="173" t="s">
        <v>323</v>
      </c>
      <c r="C31" s="174">
        <v>224.75812199999999</v>
      </c>
      <c r="D31" s="174">
        <v>228.93993060999998</v>
      </c>
      <c r="E31" s="175">
        <v>155.24076794999993</v>
      </c>
      <c r="F31" s="175">
        <v>146.44188860999995</v>
      </c>
      <c r="G31" s="175">
        <v>133.78720199000003</v>
      </c>
      <c r="H31" s="175">
        <v>132.20102509999998</v>
      </c>
      <c r="I31" s="179">
        <v>2.9801753270314646E-5</v>
      </c>
      <c r="J31" s="179">
        <v>0.59524968797345634</v>
      </c>
      <c r="K31" s="179">
        <v>0.58437687839570029</v>
      </c>
    </row>
    <row r="32" spans="2:11" ht="15.75">
      <c r="B32" s="173" t="s">
        <v>324</v>
      </c>
      <c r="C32" s="175">
        <v>233.20924099999999</v>
      </c>
      <c r="D32" s="175">
        <v>233.20924099999999</v>
      </c>
      <c r="E32" s="175">
        <v>143.52266610999999</v>
      </c>
      <c r="F32" s="175">
        <v>137.79169121000001</v>
      </c>
      <c r="G32" s="175">
        <v>136.25683989000001</v>
      </c>
      <c r="H32" s="175">
        <v>136.25683989000004</v>
      </c>
      <c r="I32" s="179">
        <v>3.0351877185517827E-5</v>
      </c>
      <c r="J32" s="179">
        <v>0.58426861348088699</v>
      </c>
      <c r="K32" s="179">
        <v>0.58426861348088699</v>
      </c>
    </row>
    <row r="33" spans="2:11" ht="15.75">
      <c r="B33" s="173" t="s">
        <v>325</v>
      </c>
      <c r="C33" s="174">
        <v>17.661847999999999</v>
      </c>
      <c r="D33" s="174">
        <v>19.661847999999999</v>
      </c>
      <c r="E33" s="175">
        <v>9.0391850999999992</v>
      </c>
      <c r="F33" s="175">
        <v>10.448276410000002</v>
      </c>
      <c r="G33" s="175">
        <v>9.4848450500000023</v>
      </c>
      <c r="H33" s="175">
        <v>9.4848450500000023</v>
      </c>
      <c r="I33" s="179">
        <v>2.1127956021413256E-6</v>
      </c>
      <c r="J33" s="179">
        <v>0.53702449766298532</v>
      </c>
      <c r="K33" s="179">
        <v>0.48239845257678743</v>
      </c>
    </row>
    <row r="34" spans="2:11" ht="15.75">
      <c r="B34" s="173" t="s">
        <v>326</v>
      </c>
      <c r="C34" s="174">
        <v>331.74585100000002</v>
      </c>
      <c r="D34" s="174">
        <v>331.74585100000002</v>
      </c>
      <c r="E34" s="175">
        <v>134.10434319000001</v>
      </c>
      <c r="F34" s="175">
        <v>117.48087298999998</v>
      </c>
      <c r="G34" s="175">
        <v>109.91038132999998</v>
      </c>
      <c r="H34" s="175">
        <v>107.62848189000002</v>
      </c>
      <c r="I34" s="179">
        <v>2.4483074744979617E-5</v>
      </c>
      <c r="J34" s="179">
        <v>0.33130898547394333</v>
      </c>
      <c r="K34" s="179">
        <v>0.33130898547394333</v>
      </c>
    </row>
    <row r="35" spans="2:11" ht="15.75">
      <c r="B35" s="173" t="s">
        <v>327</v>
      </c>
      <c r="C35" s="174">
        <v>1139.6064409999999</v>
      </c>
      <c r="D35" s="174">
        <v>1361.9621881800001</v>
      </c>
      <c r="E35" s="175">
        <v>570.94314229999975</v>
      </c>
      <c r="F35" s="175">
        <v>736.77009361999978</v>
      </c>
      <c r="G35" s="175">
        <v>627.19046891000062</v>
      </c>
      <c r="H35" s="175">
        <v>615.9241465800003</v>
      </c>
      <c r="I35" s="179">
        <v>1.397097430092445E-4</v>
      </c>
      <c r="J35" s="179">
        <v>0.55035707621979002</v>
      </c>
      <c r="K35" s="179">
        <v>0.4605050524553253</v>
      </c>
    </row>
    <row r="36" spans="2:11" ht="15.75">
      <c r="B36" s="176" t="s">
        <v>328</v>
      </c>
      <c r="C36" s="174">
        <v>85.852000000000004</v>
      </c>
      <c r="D36" s="174">
        <v>85.852000000000004</v>
      </c>
      <c r="E36" s="175">
        <v>35.342415309999993</v>
      </c>
      <c r="F36" s="175">
        <v>7.1662266199999998</v>
      </c>
      <c r="G36" s="175">
        <v>7.1662266199999998</v>
      </c>
      <c r="H36" s="175">
        <v>7.0488166199999993</v>
      </c>
      <c r="I36" s="179">
        <v>1.5963120121486952E-6</v>
      </c>
      <c r="J36" s="179">
        <v>8.3471865768997802E-2</v>
      </c>
      <c r="K36" s="179">
        <v>8.3471865768997802E-2</v>
      </c>
    </row>
    <row r="37" spans="2:11" ht="31.5">
      <c r="B37" s="173" t="s">
        <v>329</v>
      </c>
      <c r="C37" s="174">
        <v>153.58610100000001</v>
      </c>
      <c r="D37" s="174">
        <v>159.61295055000002</v>
      </c>
      <c r="E37" s="175">
        <v>93.17153091000003</v>
      </c>
      <c r="F37" s="175">
        <v>110.39866646000004</v>
      </c>
      <c r="G37" s="175">
        <v>107.27376099000006</v>
      </c>
      <c r="H37" s="175">
        <v>95.872566820000003</v>
      </c>
      <c r="I37" s="179">
        <v>2.3895754674962429E-5</v>
      </c>
      <c r="J37" s="179">
        <v>0.69846008389782643</v>
      </c>
      <c r="K37" s="179">
        <v>0.67208682390966579</v>
      </c>
    </row>
    <row r="38" spans="2:11" ht="15.75">
      <c r="B38" s="176" t="s">
        <v>330</v>
      </c>
      <c r="C38" s="174">
        <v>6730.3898920000001</v>
      </c>
      <c r="D38" s="174">
        <v>6730.3898920000001</v>
      </c>
      <c r="E38" s="175">
        <v>2273.0425572000004</v>
      </c>
      <c r="F38" s="175">
        <v>2373.6154311000009</v>
      </c>
      <c r="G38" s="175">
        <v>2341.686619080001</v>
      </c>
      <c r="H38" s="175">
        <v>2316.4115038600003</v>
      </c>
      <c r="I38" s="179">
        <v>5.2162214188047429E-4</v>
      </c>
      <c r="J38" s="179">
        <v>0.34792733506619278</v>
      </c>
      <c r="K38" s="179">
        <v>0.34792733506619278</v>
      </c>
    </row>
    <row r="39" spans="2:11" ht="15.75">
      <c r="B39" s="173" t="s">
        <v>331</v>
      </c>
      <c r="C39" s="174">
        <v>264.23938500000003</v>
      </c>
      <c r="D39" s="174">
        <v>264.23938500000003</v>
      </c>
      <c r="E39" s="175">
        <v>166.52863739000014</v>
      </c>
      <c r="F39" s="175">
        <v>180.04415811999999</v>
      </c>
      <c r="G39" s="175">
        <v>177.77582940000005</v>
      </c>
      <c r="H39" s="175">
        <v>170.01832207999999</v>
      </c>
      <c r="I39" s="179">
        <v>3.9600435067027964E-5</v>
      </c>
      <c r="J39" s="179">
        <v>0.67278323933428785</v>
      </c>
      <c r="K39" s="179">
        <v>0.67278323933428785</v>
      </c>
    </row>
    <row r="40" spans="2:11" ht="15.75">
      <c r="B40" s="173" t="s">
        <v>332</v>
      </c>
      <c r="C40" s="174">
        <v>5234.22</v>
      </c>
      <c r="D40" s="174">
        <v>5234.22</v>
      </c>
      <c r="E40" s="175">
        <v>2652.5286721199982</v>
      </c>
      <c r="F40" s="175">
        <v>2625.5693122200005</v>
      </c>
      <c r="G40" s="175">
        <v>2625.5693122200005</v>
      </c>
      <c r="H40" s="175">
        <v>2625.5693122199996</v>
      </c>
      <c r="I40" s="179">
        <v>5.8485839955557738E-4</v>
      </c>
      <c r="J40" s="179">
        <v>0.50161615526668735</v>
      </c>
      <c r="K40" s="179">
        <v>0.50161615526668735</v>
      </c>
    </row>
    <row r="41" spans="2:11" ht="15.75">
      <c r="B41" s="173" t="s">
        <v>333</v>
      </c>
      <c r="C41" s="174">
        <v>131.379501</v>
      </c>
      <c r="D41" s="174">
        <v>131.379501</v>
      </c>
      <c r="E41" s="175">
        <v>87.352198439999981</v>
      </c>
      <c r="F41" s="175">
        <v>81.489265460000055</v>
      </c>
      <c r="G41" s="175">
        <v>79.556449160000014</v>
      </c>
      <c r="H41" s="175">
        <v>74.978879700000022</v>
      </c>
      <c r="I41" s="179">
        <v>1.7721587967030408E-5</v>
      </c>
      <c r="J41" s="179">
        <v>0.60554689700031672</v>
      </c>
      <c r="K41" s="179">
        <v>0.60554689700031672</v>
      </c>
    </row>
    <row r="42" spans="2:11" ht="24" customHeight="1">
      <c r="B42" s="173" t="s">
        <v>334</v>
      </c>
      <c r="C42" s="174">
        <v>27.622851000000001</v>
      </c>
      <c r="D42" s="174">
        <v>27.622851000000001</v>
      </c>
      <c r="E42" s="175">
        <v>15.550996119999999</v>
      </c>
      <c r="F42" s="175">
        <v>15.696592520000003</v>
      </c>
      <c r="G42" s="175">
        <v>13.872637520000003</v>
      </c>
      <c r="H42" s="175">
        <v>11.481869180000004</v>
      </c>
      <c r="I42" s="179">
        <v>3.0901978248296999E-6</v>
      </c>
      <c r="J42" s="179">
        <v>0.50221599211464463</v>
      </c>
      <c r="K42" s="179">
        <v>0.50221599211464463</v>
      </c>
    </row>
    <row r="43" spans="2:11" ht="15.75">
      <c r="B43" s="173" t="s">
        <v>335</v>
      </c>
      <c r="C43" s="174">
        <v>70.081378999999998</v>
      </c>
      <c r="D43" s="174">
        <v>70.081378999999998</v>
      </c>
      <c r="E43" s="175">
        <v>44.492019409999997</v>
      </c>
      <c r="F43" s="175">
        <v>42.734983299999989</v>
      </c>
      <c r="G43" s="175">
        <v>42.1176089</v>
      </c>
      <c r="H43" s="175">
        <v>40.899096629999988</v>
      </c>
      <c r="I43" s="179">
        <v>9.3819032770206759E-6</v>
      </c>
      <c r="J43" s="179">
        <v>0.6009814518632689</v>
      </c>
      <c r="K43" s="179">
        <v>0.6009814518632689</v>
      </c>
    </row>
    <row r="44" spans="2:11" ht="15.75">
      <c r="B44" s="173" t="s">
        <v>336</v>
      </c>
      <c r="C44" s="174">
        <v>165.63291100000001</v>
      </c>
      <c r="D44" s="174">
        <v>197.83864399999999</v>
      </c>
      <c r="E44" s="175">
        <v>101.36218256000002</v>
      </c>
      <c r="F44" s="175">
        <v>105.57050748999995</v>
      </c>
      <c r="G44" s="175">
        <v>104.37515227999992</v>
      </c>
      <c r="H44" s="175">
        <v>103.73269339999996</v>
      </c>
      <c r="I44" s="179">
        <v>2.3250075414781282E-5</v>
      </c>
      <c r="J44" s="179">
        <v>0.63015949940045379</v>
      </c>
      <c r="K44" s="179">
        <v>0.52757717182897756</v>
      </c>
    </row>
    <row r="45" spans="2:11" ht="15.75">
      <c r="B45" s="173" t="s">
        <v>337</v>
      </c>
      <c r="C45" s="174">
        <v>551.66948300000001</v>
      </c>
      <c r="D45" s="174">
        <v>601.15418217999991</v>
      </c>
      <c r="E45" s="175">
        <v>351.69451811999988</v>
      </c>
      <c r="F45" s="175">
        <v>359.47418921000036</v>
      </c>
      <c r="G45" s="175">
        <v>348.04868362999986</v>
      </c>
      <c r="H45" s="175">
        <v>346.05231092000002</v>
      </c>
      <c r="I45" s="179">
        <v>7.7529545736178479E-5</v>
      </c>
      <c r="J45" s="179">
        <v>0.63090073740765507</v>
      </c>
      <c r="K45" s="179">
        <v>0.57896741625892201</v>
      </c>
    </row>
    <row r="46" spans="2:11" ht="15.75">
      <c r="B46" s="173" t="s">
        <v>338</v>
      </c>
      <c r="C46" s="174">
        <v>276.23191500000001</v>
      </c>
      <c r="D46" s="174">
        <v>321.57217667999993</v>
      </c>
      <c r="E46" s="175">
        <v>163.34389632999992</v>
      </c>
      <c r="F46" s="175">
        <v>154.74038240000002</v>
      </c>
      <c r="G46" s="175">
        <v>146.65033422000008</v>
      </c>
      <c r="H46" s="175">
        <v>144.45272376</v>
      </c>
      <c r="I46" s="179">
        <v>3.2667078856767576E-5</v>
      </c>
      <c r="J46" s="179">
        <v>0.53089569400407655</v>
      </c>
      <c r="K46" s="179">
        <v>0.45604173760944955</v>
      </c>
    </row>
    <row r="47" spans="2:11" ht="15.75">
      <c r="B47" s="173" t="s">
        <v>339</v>
      </c>
      <c r="C47" s="174">
        <v>135.64896300000001</v>
      </c>
      <c r="D47" s="174">
        <v>135.64896300000001</v>
      </c>
      <c r="E47" s="175">
        <v>84.641968819999988</v>
      </c>
      <c r="F47" s="175">
        <v>88.433428160000076</v>
      </c>
      <c r="G47" s="175">
        <v>78.080962589999984</v>
      </c>
      <c r="H47" s="175">
        <v>74.283848589999991</v>
      </c>
      <c r="I47" s="179">
        <v>1.7392916120555209E-5</v>
      </c>
      <c r="J47" s="179">
        <v>0.57561046441615615</v>
      </c>
      <c r="K47" s="179">
        <v>0.57561046441615615</v>
      </c>
    </row>
    <row r="48" spans="2:11" ht="15.75">
      <c r="B48" s="173" t="s">
        <v>340</v>
      </c>
      <c r="C48" s="174">
        <v>269</v>
      </c>
      <c r="D48" s="174">
        <v>268.99990000000003</v>
      </c>
      <c r="E48" s="175">
        <v>159.82431194999995</v>
      </c>
      <c r="F48" s="175">
        <v>155.09754798000006</v>
      </c>
      <c r="G48" s="175">
        <v>153.81876377999998</v>
      </c>
      <c r="H48" s="175">
        <v>151.76320300000006</v>
      </c>
      <c r="I48" s="179">
        <v>3.4263881584570461E-5</v>
      </c>
      <c r="J48" s="179">
        <v>0.57181696572490703</v>
      </c>
      <c r="K48" s="179">
        <v>0.5718171782963487</v>
      </c>
    </row>
    <row r="49" spans="2:11" ht="15.75">
      <c r="B49" s="173" t="s">
        <v>341</v>
      </c>
      <c r="C49" s="174">
        <v>89.127409999999998</v>
      </c>
      <c r="D49" s="174">
        <v>93.115984080000004</v>
      </c>
      <c r="E49" s="175">
        <v>67.678511190000009</v>
      </c>
      <c r="F49" s="175">
        <v>63.385469959999973</v>
      </c>
      <c r="G49" s="175">
        <v>59.864221229999984</v>
      </c>
      <c r="H49" s="175">
        <v>58.496783239999978</v>
      </c>
      <c r="I49" s="179">
        <v>1.3335047928944217E-5</v>
      </c>
      <c r="J49" s="179">
        <v>0.67167015433299349</v>
      </c>
      <c r="K49" s="179">
        <v>0.64289951742944607</v>
      </c>
    </row>
    <row r="50" spans="2:11" ht="15.75">
      <c r="B50" s="173" t="s">
        <v>342</v>
      </c>
      <c r="C50" s="174">
        <v>269.23761200000001</v>
      </c>
      <c r="D50" s="174">
        <v>269.23761200000001</v>
      </c>
      <c r="E50" s="175">
        <v>137.09157838999997</v>
      </c>
      <c r="F50" s="175">
        <v>121.40863545999996</v>
      </c>
      <c r="G50" s="175">
        <v>112.71862152999999</v>
      </c>
      <c r="H50" s="175">
        <v>108.49215389999998</v>
      </c>
      <c r="I50" s="179">
        <v>2.5108623977786169E-5</v>
      </c>
      <c r="J50" s="179">
        <v>0.41865852505778423</v>
      </c>
      <c r="K50" s="179">
        <v>0.41865852505778423</v>
      </c>
    </row>
    <row r="51" spans="2:11" ht="15.75">
      <c r="B51" s="173" t="s">
        <v>343</v>
      </c>
      <c r="C51" s="174">
        <v>221.26399900000001</v>
      </c>
      <c r="D51" s="174">
        <v>277.14109831999997</v>
      </c>
      <c r="E51" s="175">
        <v>130.54979886000004</v>
      </c>
      <c r="F51" s="175">
        <v>160.36576158999998</v>
      </c>
      <c r="G51" s="175">
        <v>158.85437185000004</v>
      </c>
      <c r="H51" s="175">
        <v>158.46329286000002</v>
      </c>
      <c r="I51" s="179">
        <v>3.5385587899045622E-5</v>
      </c>
      <c r="J51" s="179">
        <v>0.71794043571453314</v>
      </c>
      <c r="K51" s="179">
        <v>0.57318951542358187</v>
      </c>
    </row>
    <row r="52" spans="2:11" ht="31.5">
      <c r="B52" s="173" t="s">
        <v>344</v>
      </c>
      <c r="C52" s="174">
        <v>68.021984000000003</v>
      </c>
      <c r="D52" s="174">
        <v>79.562549000000004</v>
      </c>
      <c r="E52" s="175">
        <v>41.123545750000005</v>
      </c>
      <c r="F52" s="175">
        <v>34.447142290000009</v>
      </c>
      <c r="G52" s="175">
        <v>34.054731199999992</v>
      </c>
      <c r="H52" s="175">
        <v>31.372119090000009</v>
      </c>
      <c r="I52" s="179">
        <v>7.5858578534675113E-6</v>
      </c>
      <c r="J52" s="179">
        <v>0.50064301564623559</v>
      </c>
      <c r="K52" s="179">
        <v>0.42802463757162923</v>
      </c>
    </row>
    <row r="53" spans="2:11" ht="31.5">
      <c r="B53" s="173" t="s">
        <v>345</v>
      </c>
      <c r="C53" s="174">
        <v>12.103999999999999</v>
      </c>
      <c r="D53" s="174">
        <v>16.39662487</v>
      </c>
      <c r="E53" s="175">
        <v>8.0246147200000024</v>
      </c>
      <c r="F53" s="175">
        <v>8.0117981100000009</v>
      </c>
      <c r="G53" s="175">
        <v>8.0117981100000009</v>
      </c>
      <c r="H53" s="175">
        <v>7.6747088099999994</v>
      </c>
      <c r="I53" s="179">
        <v>1.7846671951749156E-6</v>
      </c>
      <c r="J53" s="179">
        <v>0.66191326090548586</v>
      </c>
      <c r="K53" s="179">
        <v>0.48862483428883868</v>
      </c>
    </row>
    <row r="54" spans="2:11" ht="15.75">
      <c r="B54" s="173" t="s">
        <v>346</v>
      </c>
      <c r="C54" s="174">
        <v>55.5</v>
      </c>
      <c r="D54" s="174">
        <v>56.101538629999993</v>
      </c>
      <c r="E54" s="175">
        <v>33.380094709999995</v>
      </c>
      <c r="F54" s="175">
        <v>35.347156579999996</v>
      </c>
      <c r="G54" s="175">
        <v>34.041430039999995</v>
      </c>
      <c r="H54" s="175">
        <v>33.757098660000011</v>
      </c>
      <c r="I54" s="179">
        <v>7.5828949550539656E-6</v>
      </c>
      <c r="J54" s="179">
        <v>0.61335909981981973</v>
      </c>
      <c r="K54" s="179">
        <v>0.60678246749183673</v>
      </c>
    </row>
    <row r="55" spans="2:11" ht="15.75">
      <c r="B55" s="173" t="s">
        <v>347</v>
      </c>
      <c r="C55" s="174">
        <v>50411.039494999997</v>
      </c>
      <c r="D55" s="174">
        <v>63142.85621156999</v>
      </c>
      <c r="E55" s="175">
        <v>27133.662281659967</v>
      </c>
      <c r="F55" s="175">
        <v>34741.728183300009</v>
      </c>
      <c r="G55" s="175">
        <v>33994.822267120027</v>
      </c>
      <c r="H55" s="175">
        <v>33729.022541369988</v>
      </c>
      <c r="I55" s="179">
        <v>7.5725128457999622E-3</v>
      </c>
      <c r="J55" s="179">
        <v>0.67435273320423783</v>
      </c>
      <c r="K55" s="179">
        <v>0.53837954610756078</v>
      </c>
    </row>
    <row r="56" spans="2:11" ht="31.5">
      <c r="B56" s="173" t="s">
        <v>348</v>
      </c>
      <c r="C56" s="174">
        <v>70.370475999999996</v>
      </c>
      <c r="D56" s="174">
        <v>71.113310530000007</v>
      </c>
      <c r="E56" s="175">
        <v>41.863700510000008</v>
      </c>
      <c r="F56" s="175">
        <v>42.005750779999993</v>
      </c>
      <c r="G56" s="175">
        <v>40.864764979999997</v>
      </c>
      <c r="H56" s="175">
        <v>39.823261179999989</v>
      </c>
      <c r="I56" s="179">
        <v>9.1028261692353971E-6</v>
      </c>
      <c r="J56" s="179">
        <v>0.58070894646214977</v>
      </c>
      <c r="K56" s="179">
        <v>0.5746429842098365</v>
      </c>
    </row>
    <row r="57" spans="2:11" ht="15.75">
      <c r="B57" s="173" t="s">
        <v>349</v>
      </c>
      <c r="C57" s="174">
        <v>1951.118743</v>
      </c>
      <c r="D57" s="174">
        <v>2260.5707810399999</v>
      </c>
      <c r="E57" s="175">
        <v>1030.6402044899999</v>
      </c>
      <c r="F57" s="175">
        <v>1139.63174437</v>
      </c>
      <c r="G57" s="175">
        <v>908.63755614999968</v>
      </c>
      <c r="H57" s="175">
        <v>862.56699732999971</v>
      </c>
      <c r="I57" s="179">
        <v>2.0240345756351188E-4</v>
      </c>
      <c r="J57" s="179">
        <v>0.46570079827786254</v>
      </c>
      <c r="K57" s="179">
        <v>0.40195050018826273</v>
      </c>
    </row>
    <row r="58" spans="2:11" ht="15.75">
      <c r="B58" s="173" t="s">
        <v>350</v>
      </c>
      <c r="C58" s="174">
        <v>237.15433300000001</v>
      </c>
      <c r="D58" s="174">
        <v>316.89260580000001</v>
      </c>
      <c r="E58" s="175">
        <v>125.42156888000004</v>
      </c>
      <c r="F58" s="175">
        <v>113.39809115999992</v>
      </c>
      <c r="G58" s="175">
        <v>99.077543389999974</v>
      </c>
      <c r="H58" s="175">
        <v>97.907291660000027</v>
      </c>
      <c r="I58" s="179">
        <v>2.2070007136843871E-5</v>
      </c>
      <c r="J58" s="179">
        <v>0.41777665259862645</v>
      </c>
      <c r="K58" s="179">
        <v>0.312653377127173</v>
      </c>
    </row>
    <row r="59" spans="2:11" ht="19.149999999999999" customHeight="1">
      <c r="B59" s="156" t="s">
        <v>351</v>
      </c>
      <c r="C59" s="172">
        <v>24176.554594000001</v>
      </c>
      <c r="D59" s="172">
        <v>24589.818335519998</v>
      </c>
      <c r="E59" s="172">
        <v>8894.9138904099982</v>
      </c>
      <c r="F59" s="172">
        <v>9230.9479820099987</v>
      </c>
      <c r="G59" s="172">
        <v>9163.3417820299874</v>
      </c>
      <c r="H59" s="172">
        <v>9154.0285076799846</v>
      </c>
      <c r="I59" s="178">
        <v>2.041179177512321E-3</v>
      </c>
      <c r="J59" s="178">
        <v>0.37901768618031673</v>
      </c>
      <c r="K59" s="178">
        <v>0.37264780312726176</v>
      </c>
    </row>
    <row r="60" spans="2:11" ht="15.75">
      <c r="B60" s="173" t="s">
        <v>352</v>
      </c>
      <c r="C60" s="174">
        <v>11825.45896</v>
      </c>
      <c r="D60" s="174">
        <v>11825.45896</v>
      </c>
      <c r="E60" s="175">
        <v>450.50378712999998</v>
      </c>
      <c r="F60" s="175">
        <v>159.91000204000002</v>
      </c>
      <c r="G60" s="175">
        <v>156.72547316000004</v>
      </c>
      <c r="H60" s="175">
        <v>154.01265913999998</v>
      </c>
      <c r="I60" s="179">
        <v>3.491136530859472E-5</v>
      </c>
      <c r="J60" s="179">
        <v>1.325322540885128E-2</v>
      </c>
      <c r="K60" s="179">
        <v>1.325322540885128E-2</v>
      </c>
    </row>
    <row r="61" spans="2:11" ht="15.75">
      <c r="B61" s="173" t="s">
        <v>353</v>
      </c>
      <c r="C61" s="174">
        <v>463.45248199999997</v>
      </c>
      <c r="D61" s="174">
        <v>489.34976699999999</v>
      </c>
      <c r="E61" s="175">
        <v>145.94864962</v>
      </c>
      <c r="F61" s="175">
        <v>154.69003266000004</v>
      </c>
      <c r="G61" s="175">
        <v>143.36972643000001</v>
      </c>
      <c r="H61" s="175">
        <v>142.94272642999999</v>
      </c>
      <c r="I61" s="179">
        <v>3.193630743409023E-5</v>
      </c>
      <c r="J61" s="179">
        <v>0.30935151282672391</v>
      </c>
      <c r="K61" s="179">
        <v>0.29298006476827448</v>
      </c>
    </row>
    <row r="62" spans="2:11" ht="16.5" thickBot="1">
      <c r="B62" s="173" t="s">
        <v>354</v>
      </c>
      <c r="C62" s="174">
        <v>11887.643152000001</v>
      </c>
      <c r="D62" s="174">
        <v>12275.009608519998</v>
      </c>
      <c r="E62" s="175">
        <v>8298.4614536599984</v>
      </c>
      <c r="F62" s="175">
        <v>8916.3479473099978</v>
      </c>
      <c r="G62" s="175">
        <v>8863.2465824399878</v>
      </c>
      <c r="H62" s="175">
        <v>8857.073122109985</v>
      </c>
      <c r="I62" s="179">
        <v>1.974331504769636E-3</v>
      </c>
      <c r="J62" s="179">
        <v>0.74558484546609372</v>
      </c>
      <c r="K62" s="179">
        <v>0.72205618285529249</v>
      </c>
    </row>
    <row r="63" spans="2:11" ht="15.75">
      <c r="B63" s="181" t="s">
        <v>267</v>
      </c>
      <c r="C63" s="177">
        <v>112120.971156</v>
      </c>
      <c r="D63" s="177">
        <v>128806.00133528998</v>
      </c>
      <c r="E63" s="177">
        <v>54002.569180929961</v>
      </c>
      <c r="F63" s="177">
        <v>62412.371267890005</v>
      </c>
      <c r="G63" s="177">
        <v>60805.176890720031</v>
      </c>
      <c r="H63" s="177">
        <v>59671.385423919965</v>
      </c>
      <c r="I63" s="180">
        <v>1.3544650402289768E-2</v>
      </c>
      <c r="J63" s="180">
        <v>0.54231760806030194</v>
      </c>
      <c r="K63" s="180">
        <v>0.47206788705784286</v>
      </c>
    </row>
    <row r="64" spans="2:11">
      <c r="B64" s="145" t="s">
        <v>296</v>
      </c>
    </row>
    <row r="65" spans="2:7">
      <c r="B65" s="145" t="s">
        <v>297</v>
      </c>
    </row>
    <row r="66" spans="2:7">
      <c r="B66" s="145" t="s">
        <v>298</v>
      </c>
      <c r="G66" s="58"/>
    </row>
    <row r="67" spans="2:7">
      <c r="B67" s="145" t="s">
        <v>159</v>
      </c>
      <c r="G67" s="58"/>
    </row>
    <row r="68" spans="2:7">
      <c r="B68" s="145" t="s">
        <v>160</v>
      </c>
      <c r="G68" s="58"/>
    </row>
    <row r="69" spans="2:7">
      <c r="B69" s="145" t="s">
        <v>161</v>
      </c>
    </row>
    <row r="70" spans="2:7">
      <c r="B70" s="145" t="s">
        <v>299</v>
      </c>
    </row>
  </sheetData>
  <mergeCells count="13">
    <mergeCell ref="J6:J7"/>
    <mergeCell ref="K6:K7"/>
    <mergeCell ref="B4:K4"/>
    <mergeCell ref="B3:K3"/>
    <mergeCell ref="B5:B8"/>
    <mergeCell ref="C5:C7"/>
    <mergeCell ref="D5:D7"/>
    <mergeCell ref="E5:K5"/>
    <mergeCell ref="E6:E7"/>
    <mergeCell ref="F6:F7"/>
    <mergeCell ref="G6:G7"/>
    <mergeCell ref="H6:H7"/>
    <mergeCell ref="I6:I7"/>
  </mergeCells>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3:N49"/>
  <sheetViews>
    <sheetView showGridLines="0" workbookViewId="0">
      <selection activeCell="C5" sqref="C5:C7"/>
    </sheetView>
  </sheetViews>
  <sheetFormatPr baseColWidth="10" defaultColWidth="11.5703125" defaultRowHeight="15"/>
  <cols>
    <col min="1" max="1" width="2.5703125" style="83" customWidth="1"/>
    <col min="2" max="2" width="77.42578125" style="83" customWidth="1"/>
    <col min="3" max="3" width="20.5703125" style="83" customWidth="1"/>
    <col min="4" max="4" width="19.7109375" style="83" customWidth="1"/>
    <col min="5" max="5" width="16.28515625" style="83" customWidth="1"/>
    <col min="6" max="6" width="22.42578125" style="83" customWidth="1"/>
    <col min="7" max="7" width="16" style="83" customWidth="1"/>
    <col min="8" max="8" width="13.7109375" style="83" customWidth="1"/>
    <col min="9" max="9" width="12.28515625" style="83" customWidth="1"/>
    <col min="10" max="10" width="21.42578125" style="83" customWidth="1"/>
    <col min="11" max="11" width="20.42578125" style="83" customWidth="1"/>
    <col min="12" max="12" width="16.5703125" style="83" bestFit="1" customWidth="1"/>
    <col min="13" max="13" width="26.85546875" style="83" bestFit="1" customWidth="1"/>
    <col min="14" max="14" width="13.28515625" style="83" bestFit="1" customWidth="1"/>
    <col min="15" max="16384" width="11.5703125" style="83"/>
  </cols>
  <sheetData>
    <row r="3" spans="1:14" ht="15.75" thickBot="1">
      <c r="B3" s="438" t="s">
        <v>377</v>
      </c>
      <c r="C3" s="438"/>
      <c r="D3" s="438"/>
      <c r="E3" s="438"/>
      <c r="F3" s="438"/>
      <c r="G3" s="438"/>
      <c r="H3" s="438"/>
      <c r="I3" s="438"/>
      <c r="J3" s="438"/>
      <c r="K3" s="438"/>
    </row>
    <row r="4" spans="1:14" ht="15.75" thickBot="1">
      <c r="B4" s="437" t="s">
        <v>158</v>
      </c>
      <c r="C4" s="437"/>
      <c r="D4" s="437"/>
      <c r="E4" s="437"/>
      <c r="F4" s="437"/>
      <c r="G4" s="437"/>
      <c r="H4" s="437"/>
      <c r="I4" s="437"/>
      <c r="J4" s="437"/>
      <c r="K4" s="437"/>
    </row>
    <row r="5" spans="1:14">
      <c r="B5" s="439" t="s">
        <v>0</v>
      </c>
      <c r="C5" s="442" t="s">
        <v>210</v>
      </c>
      <c r="D5" s="442" t="s">
        <v>286</v>
      </c>
      <c r="E5" s="443" t="s">
        <v>103</v>
      </c>
      <c r="F5" s="444"/>
      <c r="G5" s="444"/>
      <c r="H5" s="444"/>
      <c r="I5" s="444"/>
      <c r="J5" s="444"/>
      <c r="K5" s="444"/>
      <c r="M5" s="2" t="s">
        <v>300</v>
      </c>
      <c r="N5" s="153">
        <v>4489239338399.999</v>
      </c>
    </row>
    <row r="6" spans="1:14">
      <c r="B6" s="440"/>
      <c r="C6" s="436"/>
      <c r="D6" s="436"/>
      <c r="E6" s="434" t="s">
        <v>7</v>
      </c>
      <c r="F6" s="434" t="s">
        <v>29</v>
      </c>
      <c r="G6" s="434" t="s">
        <v>9</v>
      </c>
      <c r="H6" s="434" t="s">
        <v>30</v>
      </c>
      <c r="I6" s="434" t="s">
        <v>2</v>
      </c>
      <c r="J6" s="434" t="s">
        <v>287</v>
      </c>
      <c r="K6" s="434" t="s">
        <v>288</v>
      </c>
    </row>
    <row r="7" spans="1:14">
      <c r="B7" s="440"/>
      <c r="C7" s="435"/>
      <c r="D7" s="435"/>
      <c r="E7" s="435">
        <v>2016</v>
      </c>
      <c r="F7" s="435"/>
      <c r="G7" s="435"/>
      <c r="H7" s="436"/>
      <c r="I7" s="435"/>
      <c r="J7" s="435"/>
      <c r="K7" s="436"/>
    </row>
    <row r="8" spans="1:14">
      <c r="B8" s="441"/>
      <c r="C8" s="138">
        <v>1</v>
      </c>
      <c r="D8" s="138">
        <v>2</v>
      </c>
      <c r="E8" s="138">
        <v>3</v>
      </c>
      <c r="F8" s="138">
        <v>4</v>
      </c>
      <c r="G8" s="138">
        <v>5</v>
      </c>
      <c r="H8" s="138">
        <v>6</v>
      </c>
      <c r="I8" s="139" t="s">
        <v>289</v>
      </c>
      <c r="J8" s="140" t="s">
        <v>290</v>
      </c>
      <c r="K8" s="140" t="s">
        <v>291</v>
      </c>
    </row>
    <row r="9" spans="1:14" s="84" customFormat="1">
      <c r="B9" s="168" t="s">
        <v>292</v>
      </c>
      <c r="C9" s="151">
        <v>87944.416561999999</v>
      </c>
      <c r="D9" s="151">
        <v>104216.18299976998</v>
      </c>
      <c r="E9" s="182">
        <v>45107.655290519964</v>
      </c>
      <c r="F9" s="182">
        <v>53181.423285879959</v>
      </c>
      <c r="G9" s="182">
        <v>51641.83510869</v>
      </c>
      <c r="H9" s="182">
        <v>50517.356916239965</v>
      </c>
      <c r="I9" s="159">
        <v>1.1503471224777437E-2</v>
      </c>
      <c r="J9" s="159">
        <v>0.58720993472374661</v>
      </c>
      <c r="K9" s="159">
        <v>0.49552606535977217</v>
      </c>
    </row>
    <row r="10" spans="1:14" s="84" customFormat="1">
      <c r="B10" s="160" t="s">
        <v>73</v>
      </c>
      <c r="C10" s="161">
        <v>8104.9073790000002</v>
      </c>
      <c r="D10" s="161">
        <v>8315.3211250100012</v>
      </c>
      <c r="E10" s="161">
        <v>3472.4391817800001</v>
      </c>
      <c r="F10" s="161">
        <v>3210.5637454300017</v>
      </c>
      <c r="G10" s="161">
        <v>3141.3121466400016</v>
      </c>
      <c r="H10" s="161">
        <v>3104.8116667300001</v>
      </c>
      <c r="I10" s="183">
        <v>6.9974263716349487E-4</v>
      </c>
      <c r="J10" s="183">
        <v>0.38758149843626999</v>
      </c>
      <c r="K10" s="183">
        <v>0.37777400288148505</v>
      </c>
    </row>
    <row r="11" spans="1:14">
      <c r="A11" s="58"/>
      <c r="B11" s="184" t="s">
        <v>74</v>
      </c>
      <c r="C11" s="165">
        <v>7260.288356</v>
      </c>
      <c r="D11" s="165">
        <v>7387.8956738600009</v>
      </c>
      <c r="E11" s="165">
        <v>3003.6402267899998</v>
      </c>
      <c r="F11" s="165">
        <v>2694.1151941700018</v>
      </c>
      <c r="G11" s="165">
        <v>2636.7291081100016</v>
      </c>
      <c r="H11" s="165">
        <v>2604.7314383499997</v>
      </c>
      <c r="I11" s="163">
        <v>5.8734429864543017E-4</v>
      </c>
      <c r="J11" s="163">
        <v>0.3631714029555001</v>
      </c>
      <c r="K11" s="163">
        <v>0.35689853031348678</v>
      </c>
    </row>
    <row r="12" spans="1:14">
      <c r="A12" s="58"/>
      <c r="B12" s="184" t="s">
        <v>75</v>
      </c>
      <c r="C12" s="165">
        <v>37.834000000000003</v>
      </c>
      <c r="D12" s="165">
        <v>37.834000000000003</v>
      </c>
      <c r="E12" s="165">
        <v>3.3930080400000002</v>
      </c>
      <c r="F12" s="165">
        <v>15.880185850000002</v>
      </c>
      <c r="G12" s="165">
        <v>15.880185850000002</v>
      </c>
      <c r="H12" s="165">
        <v>15.785392759999997</v>
      </c>
      <c r="I12" s="163">
        <v>3.5373890293618348E-6</v>
      </c>
      <c r="J12" s="163">
        <v>0.41973319897446743</v>
      </c>
      <c r="K12" s="163">
        <v>0.41973319897446743</v>
      </c>
    </row>
    <row r="13" spans="1:14">
      <c r="A13" s="58"/>
      <c r="B13" s="184" t="s">
        <v>76</v>
      </c>
      <c r="C13" s="165">
        <v>253.61554000000001</v>
      </c>
      <c r="D13" s="165">
        <v>286.93726897000005</v>
      </c>
      <c r="E13" s="165">
        <v>113.71142883000003</v>
      </c>
      <c r="F13" s="165">
        <v>141.09417619999996</v>
      </c>
      <c r="G13" s="165">
        <v>140.65416904999995</v>
      </c>
      <c r="H13" s="165">
        <v>138.24252469999999</v>
      </c>
      <c r="I13" s="163">
        <v>3.133140375252439E-5</v>
      </c>
      <c r="J13" s="163">
        <v>0.55459601982591422</v>
      </c>
      <c r="K13" s="163">
        <v>0.49019135630201344</v>
      </c>
    </row>
    <row r="14" spans="1:14">
      <c r="A14" s="58"/>
      <c r="B14" s="184" t="s">
        <v>77</v>
      </c>
      <c r="C14" s="165">
        <v>553.16948300000001</v>
      </c>
      <c r="D14" s="165">
        <v>602.65418217999991</v>
      </c>
      <c r="E14" s="165">
        <v>351.69451812000017</v>
      </c>
      <c r="F14" s="165">
        <v>359.47418921000013</v>
      </c>
      <c r="G14" s="165">
        <v>348.04868362999986</v>
      </c>
      <c r="H14" s="165">
        <v>346.05231092000002</v>
      </c>
      <c r="I14" s="163">
        <v>7.7529545736178479E-5</v>
      </c>
      <c r="J14" s="163">
        <v>0.62918995773669573</v>
      </c>
      <c r="K14" s="163">
        <v>0.57752637237327786</v>
      </c>
    </row>
    <row r="15" spans="1:14" s="84" customFormat="1">
      <c r="B15" s="160" t="s">
        <v>78</v>
      </c>
      <c r="C15" s="161">
        <v>26566.090426999999</v>
      </c>
      <c r="D15" s="161">
        <v>29502.72268115</v>
      </c>
      <c r="E15" s="161">
        <v>12907.934155779998</v>
      </c>
      <c r="F15" s="161">
        <v>13557.406002249998</v>
      </c>
      <c r="G15" s="161">
        <v>12983.52953426</v>
      </c>
      <c r="H15" s="161">
        <v>12198.085090409997</v>
      </c>
      <c r="I15" s="183">
        <v>2.8921446745465321E-3</v>
      </c>
      <c r="J15" s="183">
        <v>0.48872563954929582</v>
      </c>
      <c r="K15" s="183">
        <v>0.44007902845371927</v>
      </c>
    </row>
    <row r="16" spans="1:14">
      <c r="A16" s="58"/>
      <c r="B16" s="184" t="s">
        <v>355</v>
      </c>
      <c r="C16" s="165">
        <v>2375.2414589999998</v>
      </c>
      <c r="D16" s="165">
        <v>2448.6228432999997</v>
      </c>
      <c r="E16" s="165">
        <v>1265.3419016199987</v>
      </c>
      <c r="F16" s="165">
        <v>1274.2662651999992</v>
      </c>
      <c r="G16" s="165">
        <v>1206.3511293199986</v>
      </c>
      <c r="H16" s="165">
        <v>1178.1369286399984</v>
      </c>
      <c r="I16" s="163">
        <v>2.6872061137841297E-4</v>
      </c>
      <c r="J16" s="163">
        <v>0.50788568242147658</v>
      </c>
      <c r="K16" s="163">
        <v>0.4926651454799808</v>
      </c>
      <c r="L16" s="58"/>
    </row>
    <row r="17" spans="1:12">
      <c r="A17" s="58"/>
      <c r="B17" s="184" t="s">
        <v>80</v>
      </c>
      <c r="C17" s="165">
        <v>3668.6423209999998</v>
      </c>
      <c r="D17" s="165">
        <v>3938.5434609699996</v>
      </c>
      <c r="E17" s="165">
        <v>1975.493725250001</v>
      </c>
      <c r="F17" s="165">
        <v>2303.0361779</v>
      </c>
      <c r="G17" s="165">
        <v>2063.4866675899998</v>
      </c>
      <c r="H17" s="165">
        <v>2015.99062688</v>
      </c>
      <c r="I17" s="163">
        <v>4.5965174268834365E-4</v>
      </c>
      <c r="J17" s="163">
        <v>0.5624660261313057</v>
      </c>
      <c r="K17" s="163">
        <v>0.5239212637967936</v>
      </c>
      <c r="L17" s="58"/>
    </row>
    <row r="18" spans="1:12">
      <c r="A18" s="58"/>
      <c r="B18" s="184" t="s">
        <v>81</v>
      </c>
      <c r="C18" s="165">
        <v>9541.4463410000008</v>
      </c>
      <c r="D18" s="165">
        <v>11812.343351360001</v>
      </c>
      <c r="E18" s="165">
        <v>4696.5218013600024</v>
      </c>
      <c r="F18" s="165">
        <v>4295.7845918399989</v>
      </c>
      <c r="G18" s="165">
        <v>4283.8711330900005</v>
      </c>
      <c r="H18" s="165">
        <v>3642.7062723600011</v>
      </c>
      <c r="I18" s="163">
        <v>9.5425323686576492E-4</v>
      </c>
      <c r="J18" s="163">
        <v>0.44897502747377238</v>
      </c>
      <c r="K18" s="163">
        <v>0.36266056663488211</v>
      </c>
      <c r="L18" s="58"/>
    </row>
    <row r="19" spans="1:12">
      <c r="A19" s="58"/>
      <c r="B19" s="184" t="s">
        <v>356</v>
      </c>
      <c r="C19" s="165">
        <v>1525.436076</v>
      </c>
      <c r="D19" s="165">
        <v>1527.38871743</v>
      </c>
      <c r="E19" s="165">
        <v>474.81366853000003</v>
      </c>
      <c r="F19" s="165">
        <v>477.19758005</v>
      </c>
      <c r="G19" s="165">
        <v>473.21063373000004</v>
      </c>
      <c r="H19" s="165">
        <v>463.91082972999993</v>
      </c>
      <c r="I19" s="163">
        <v>1.0540998198291636E-4</v>
      </c>
      <c r="J19" s="163">
        <v>0.31021334894009683</v>
      </c>
      <c r="K19" s="163">
        <v>0.30981676657022134</v>
      </c>
      <c r="L19" s="58"/>
    </row>
    <row r="20" spans="1:12">
      <c r="A20" s="58"/>
      <c r="B20" s="184" t="s">
        <v>84</v>
      </c>
      <c r="C20" s="165">
        <v>6932.158743</v>
      </c>
      <c r="D20" s="165">
        <v>7241.6107810399999</v>
      </c>
      <c r="E20" s="165">
        <v>3449.2385309599972</v>
      </c>
      <c r="F20" s="165">
        <v>3656.5480153599988</v>
      </c>
      <c r="G20" s="165">
        <v>3425.5538271399996</v>
      </c>
      <c r="H20" s="165">
        <v>3379.4832683199993</v>
      </c>
      <c r="I20" s="163">
        <v>7.6305886102796968E-4</v>
      </c>
      <c r="J20" s="163">
        <v>0.49415397917698833</v>
      </c>
      <c r="K20" s="163">
        <v>0.47303755072128312</v>
      </c>
      <c r="L20" s="58"/>
    </row>
    <row r="21" spans="1:12">
      <c r="A21" s="58"/>
      <c r="B21" s="184" t="s">
        <v>357</v>
      </c>
      <c r="C21" s="165">
        <v>1765.505602</v>
      </c>
      <c r="D21" s="165">
        <v>1765.505602</v>
      </c>
      <c r="E21" s="165">
        <v>953.35299714999974</v>
      </c>
      <c r="F21" s="165">
        <v>1087.5605994500002</v>
      </c>
      <c r="G21" s="165">
        <v>1087.5605994500002</v>
      </c>
      <c r="H21" s="165">
        <v>1087.46205405</v>
      </c>
      <c r="I21" s="163">
        <v>2.4225944013499129E-4</v>
      </c>
      <c r="J21" s="163">
        <v>0.61600518186857622</v>
      </c>
      <c r="K21" s="163">
        <v>0.61600518186857622</v>
      </c>
      <c r="L21" s="58"/>
    </row>
    <row r="22" spans="1:12">
      <c r="A22" s="58"/>
      <c r="B22" s="184" t="s">
        <v>86</v>
      </c>
      <c r="C22" s="165">
        <v>604.07378400000005</v>
      </c>
      <c r="D22" s="165">
        <v>609.09497450000003</v>
      </c>
      <c r="E22" s="165">
        <v>0</v>
      </c>
      <c r="F22" s="165">
        <v>352.61410598999993</v>
      </c>
      <c r="G22" s="165">
        <v>336.22178294999998</v>
      </c>
      <c r="H22" s="165">
        <v>334.52254361000001</v>
      </c>
      <c r="I22" s="163">
        <v>7.4895045793170342E-5</v>
      </c>
      <c r="J22" s="163">
        <v>0.55659058852651677</v>
      </c>
      <c r="K22" s="163">
        <v>0.55200222793826381</v>
      </c>
      <c r="L22" s="58"/>
    </row>
    <row r="23" spans="1:12">
      <c r="A23" s="58"/>
      <c r="B23" s="184" t="s">
        <v>87</v>
      </c>
      <c r="C23" s="165">
        <v>153.58610100000001</v>
      </c>
      <c r="D23" s="165">
        <v>159.61295055000002</v>
      </c>
      <c r="E23" s="165">
        <v>93.171530909999973</v>
      </c>
      <c r="F23" s="165">
        <v>110.39866645999997</v>
      </c>
      <c r="G23" s="165">
        <v>107.27376099000001</v>
      </c>
      <c r="H23" s="165">
        <v>95.872566819999989</v>
      </c>
      <c r="I23" s="163">
        <v>2.3895754674962419E-5</v>
      </c>
      <c r="J23" s="163">
        <v>0.69846008389782621</v>
      </c>
      <c r="K23" s="163">
        <v>0.67208682390966556</v>
      </c>
      <c r="L23" s="58"/>
    </row>
    <row r="24" spans="1:12" s="84" customFormat="1">
      <c r="B24" s="185" t="s">
        <v>88</v>
      </c>
      <c r="C24" s="161">
        <v>387.04432700000001</v>
      </c>
      <c r="D24" s="161">
        <v>453.27192281999999</v>
      </c>
      <c r="E24" s="161">
        <v>196.17127869000001</v>
      </c>
      <c r="F24" s="161">
        <v>209.98904713000005</v>
      </c>
      <c r="G24" s="161">
        <v>199.20658761999999</v>
      </c>
      <c r="H24" s="161">
        <v>194.54673854999999</v>
      </c>
      <c r="I24" s="183">
        <v>4.4374241226124883E-5</v>
      </c>
      <c r="J24" s="183">
        <v>0.51468675219724891</v>
      </c>
      <c r="K24" s="183">
        <v>0.43948583089075971</v>
      </c>
    </row>
    <row r="25" spans="1:12">
      <c r="B25" s="184" t="s">
        <v>358</v>
      </c>
      <c r="C25" s="165">
        <v>12.103999999999999</v>
      </c>
      <c r="D25" s="165">
        <v>16.39662487</v>
      </c>
      <c r="E25" s="165">
        <v>8.0246147200000006</v>
      </c>
      <c r="F25" s="165">
        <v>8.0117981099999991</v>
      </c>
      <c r="G25" s="165">
        <v>8.0117981099999991</v>
      </c>
      <c r="H25" s="165">
        <v>7.6747088099999985</v>
      </c>
      <c r="I25" s="163">
        <v>1.7846671951749152E-6</v>
      </c>
      <c r="J25" s="163">
        <v>0.66191326090548575</v>
      </c>
      <c r="K25" s="163">
        <v>0.48862483428883857</v>
      </c>
    </row>
    <row r="26" spans="1:12">
      <c r="B26" s="184" t="s">
        <v>359</v>
      </c>
      <c r="C26" s="165">
        <v>374.94032700000002</v>
      </c>
      <c r="D26" s="165">
        <v>436.87529795</v>
      </c>
      <c r="E26" s="165">
        <v>188.14666396999999</v>
      </c>
      <c r="F26" s="165">
        <v>201.97724902000004</v>
      </c>
      <c r="G26" s="165">
        <v>191.19478950999999</v>
      </c>
      <c r="H26" s="165">
        <v>186.87202973999999</v>
      </c>
      <c r="I26" s="163">
        <v>4.2589574030949966E-5</v>
      </c>
      <c r="J26" s="163">
        <v>0.50993391679097777</v>
      </c>
      <c r="K26" s="163">
        <v>0.43764156592777209</v>
      </c>
    </row>
    <row r="27" spans="1:12" s="84" customFormat="1">
      <c r="B27" s="185" t="s">
        <v>91</v>
      </c>
      <c r="C27" s="161">
        <v>52886.374429000003</v>
      </c>
      <c r="D27" s="161">
        <v>65944.867270790011</v>
      </c>
      <c r="E27" s="161">
        <v>28531.110674269959</v>
      </c>
      <c r="F27" s="161">
        <v>36203.464491069979</v>
      </c>
      <c r="G27" s="161">
        <v>35317.786840169996</v>
      </c>
      <c r="H27" s="161">
        <v>35019.913420549972</v>
      </c>
      <c r="I27" s="183">
        <v>7.867209671841284E-3</v>
      </c>
      <c r="J27" s="183">
        <v>0.66780502958439991</v>
      </c>
      <c r="K27" s="183">
        <v>0.53556536394476684</v>
      </c>
    </row>
    <row r="28" spans="1:12">
      <c r="B28" s="184" t="s">
        <v>92</v>
      </c>
      <c r="C28" s="165">
        <v>164.49672100000001</v>
      </c>
      <c r="D28" s="165">
        <v>166.66975549999998</v>
      </c>
      <c r="E28" s="165">
        <v>82.188346600000003</v>
      </c>
      <c r="F28" s="165">
        <v>98.774026150000012</v>
      </c>
      <c r="G28" s="165">
        <v>98.774026149999997</v>
      </c>
      <c r="H28" s="165">
        <v>91.362122999999983</v>
      </c>
      <c r="I28" s="163">
        <v>2.2002397187871006E-5</v>
      </c>
      <c r="J28" s="163">
        <v>0.60046197607793039</v>
      </c>
      <c r="K28" s="163">
        <v>0.59263317362939316</v>
      </c>
      <c r="L28" s="58"/>
    </row>
    <row r="29" spans="1:12">
      <c r="B29" s="184" t="s">
        <v>93</v>
      </c>
      <c r="C29" s="165">
        <v>50468.221425000003</v>
      </c>
      <c r="D29" s="165">
        <v>63200.03814157001</v>
      </c>
      <c r="E29" s="165">
        <v>27168.382327549956</v>
      </c>
      <c r="F29" s="165">
        <v>34781.129332499979</v>
      </c>
      <c r="G29" s="165">
        <v>34034.097935189995</v>
      </c>
      <c r="H29" s="165">
        <v>33764.616863979973</v>
      </c>
      <c r="I29" s="163">
        <v>7.5812616928640887E-3</v>
      </c>
      <c r="J29" s="163">
        <v>0.67436689810374062</v>
      </c>
      <c r="K29" s="163">
        <v>0.5385138828390037</v>
      </c>
      <c r="L29" s="58"/>
    </row>
    <row r="30" spans="1:12">
      <c r="B30" s="184" t="s">
        <v>94</v>
      </c>
      <c r="C30" s="165">
        <v>487.41289699999999</v>
      </c>
      <c r="D30" s="165">
        <v>533.68314122000004</v>
      </c>
      <c r="E30" s="165">
        <v>284.58767632999945</v>
      </c>
      <c r="F30" s="165">
        <v>293.47775266999986</v>
      </c>
      <c r="G30" s="165">
        <v>267.7464685299999</v>
      </c>
      <c r="H30" s="165">
        <v>261.05160292999994</v>
      </c>
      <c r="I30" s="163">
        <v>5.9641834760289992E-5</v>
      </c>
      <c r="J30" s="163">
        <v>0.54932167404261345</v>
      </c>
      <c r="K30" s="163">
        <v>0.50169557149197419</v>
      </c>
      <c r="L30" s="58"/>
    </row>
    <row r="31" spans="1:12">
      <c r="B31" s="184" t="s">
        <v>95</v>
      </c>
      <c r="C31" s="165">
        <v>15.367222</v>
      </c>
      <c r="D31" s="165">
        <v>15.367222</v>
      </c>
      <c r="E31" s="165">
        <v>0.53136099999999997</v>
      </c>
      <c r="F31" s="165">
        <v>0</v>
      </c>
      <c r="G31" s="165">
        <v>0</v>
      </c>
      <c r="H31" s="165">
        <v>0</v>
      </c>
      <c r="I31" s="163">
        <v>0</v>
      </c>
      <c r="J31" s="163">
        <v>0</v>
      </c>
      <c r="K31" s="163">
        <v>0</v>
      </c>
      <c r="L31" s="58"/>
    </row>
    <row r="32" spans="1:12">
      <c r="B32" s="184" t="s">
        <v>96</v>
      </c>
      <c r="C32" s="165">
        <v>1750.876164</v>
      </c>
      <c r="D32" s="165">
        <v>2029.1090104999998</v>
      </c>
      <c r="E32" s="165">
        <v>995.42096278999963</v>
      </c>
      <c r="F32" s="165">
        <v>1030.0833797499997</v>
      </c>
      <c r="G32" s="165">
        <v>917.16841030000035</v>
      </c>
      <c r="H32" s="165">
        <v>902.88283063999984</v>
      </c>
      <c r="I32" s="163">
        <v>2.043037470290346E-4</v>
      </c>
      <c r="J32" s="163">
        <v>0.52383396904819612</v>
      </c>
      <c r="K32" s="163">
        <v>0.45200548888893738</v>
      </c>
      <c r="L32" s="58"/>
    </row>
    <row r="33" spans="2:11">
      <c r="B33" s="168" t="s">
        <v>293</v>
      </c>
      <c r="C33" s="182">
        <v>24176.554594000001</v>
      </c>
      <c r="D33" s="182">
        <v>24589.818335519998</v>
      </c>
      <c r="E33" s="182">
        <v>8894.91389041</v>
      </c>
      <c r="F33" s="182">
        <v>9230.9479820099896</v>
      </c>
      <c r="G33" s="182">
        <v>9163.341782030011</v>
      </c>
      <c r="H33" s="182">
        <v>9154.0285076799901</v>
      </c>
      <c r="I33" s="159">
        <v>2.0411791775123262E-3</v>
      </c>
      <c r="J33" s="159">
        <v>0.37901768618031773</v>
      </c>
      <c r="K33" s="159">
        <v>0.3726478031272627</v>
      </c>
    </row>
    <row r="34" spans="2:11" s="84" customFormat="1">
      <c r="B34" s="160" t="s">
        <v>73</v>
      </c>
      <c r="C34" s="161">
        <v>1.202663</v>
      </c>
      <c r="D34" s="161">
        <v>1.3026629999999999</v>
      </c>
      <c r="E34" s="161">
        <v>0.66197319999999993</v>
      </c>
      <c r="F34" s="161">
        <v>1.2825453899999999</v>
      </c>
      <c r="G34" s="161">
        <v>1.2825453899999999</v>
      </c>
      <c r="H34" s="161">
        <v>1.2825453899999999</v>
      </c>
      <c r="I34" s="183">
        <v>2.8569325542525656E-7</v>
      </c>
      <c r="J34" s="183">
        <v>1.066421258490533</v>
      </c>
      <c r="K34" s="183">
        <v>0.98455655069653469</v>
      </c>
    </row>
    <row r="35" spans="2:11">
      <c r="B35" s="184" t="s">
        <v>75</v>
      </c>
      <c r="C35" s="165">
        <v>1.202663</v>
      </c>
      <c r="D35" s="165">
        <v>1.3026629999999999</v>
      </c>
      <c r="E35" s="165">
        <v>0.66197319999999993</v>
      </c>
      <c r="F35" s="165">
        <v>1.2825453899999999</v>
      </c>
      <c r="G35" s="165">
        <v>1.2825453899999999</v>
      </c>
      <c r="H35" s="165">
        <v>1.2825453899999999</v>
      </c>
      <c r="I35" s="163">
        <v>2.8569325542525656E-7</v>
      </c>
      <c r="J35" s="163">
        <v>1.066421258490533</v>
      </c>
      <c r="K35" s="163">
        <v>0.98455655069653469</v>
      </c>
    </row>
    <row r="36" spans="2:11" s="84" customFormat="1">
      <c r="B36" s="160" t="s">
        <v>91</v>
      </c>
      <c r="C36" s="161">
        <v>24175.351931000001</v>
      </c>
      <c r="D36" s="161">
        <v>24588.515672519996</v>
      </c>
      <c r="E36" s="161">
        <v>8894.2519172099983</v>
      </c>
      <c r="F36" s="161">
        <v>9229.6654366199891</v>
      </c>
      <c r="G36" s="161">
        <v>9162.0592366400106</v>
      </c>
      <c r="H36" s="161">
        <v>9152.7459622899914</v>
      </c>
      <c r="I36" s="183">
        <v>2.0408934842569009E-3</v>
      </c>
      <c r="J36" s="183">
        <v>0.37898348958020844</v>
      </c>
      <c r="K36" s="183">
        <v>0.37261538511165532</v>
      </c>
    </row>
    <row r="37" spans="2:11">
      <c r="B37" s="184" t="s">
        <v>93</v>
      </c>
      <c r="C37" s="165">
        <v>4823.0834750000004</v>
      </c>
      <c r="D37" s="165">
        <v>4823.0834750000004</v>
      </c>
      <c r="E37" s="165">
        <v>340.34463020999999</v>
      </c>
      <c r="F37" s="165">
        <v>159.91000203999999</v>
      </c>
      <c r="G37" s="165">
        <v>156.72547316000001</v>
      </c>
      <c r="H37" s="165">
        <v>154.01265913999998</v>
      </c>
      <c r="I37" s="163">
        <v>3.4911365308594713E-5</v>
      </c>
      <c r="J37" s="163">
        <v>3.2494870547518359E-2</v>
      </c>
      <c r="K37" s="163">
        <v>3.2494870547518359E-2</v>
      </c>
    </row>
    <row r="38" spans="2:11">
      <c r="B38" s="184" t="s">
        <v>94</v>
      </c>
      <c r="C38" s="165">
        <v>0.15</v>
      </c>
      <c r="D38" s="165">
        <v>0.15</v>
      </c>
      <c r="E38" s="161">
        <v>0</v>
      </c>
      <c r="F38" s="165">
        <v>0</v>
      </c>
      <c r="G38" s="186">
        <v>0</v>
      </c>
      <c r="H38" s="165">
        <v>0</v>
      </c>
      <c r="I38" s="163">
        <v>0</v>
      </c>
      <c r="J38" s="163">
        <v>0</v>
      </c>
      <c r="K38" s="163">
        <v>0</v>
      </c>
    </row>
    <row r="39" spans="2:11">
      <c r="B39" s="184" t="s">
        <v>95</v>
      </c>
      <c r="C39" s="165">
        <v>7.3902530000000004</v>
      </c>
      <c r="D39" s="165">
        <v>7.3902530000000004</v>
      </c>
      <c r="E39" s="165">
        <v>0</v>
      </c>
      <c r="F39" s="165">
        <v>0</v>
      </c>
      <c r="G39" s="186">
        <v>0</v>
      </c>
      <c r="H39" s="165">
        <v>0</v>
      </c>
      <c r="I39" s="163">
        <v>0</v>
      </c>
      <c r="J39" s="163">
        <v>0</v>
      </c>
      <c r="K39" s="163">
        <v>0</v>
      </c>
    </row>
    <row r="40" spans="2:11" ht="15.75" thickBot="1">
      <c r="B40" s="184" t="s">
        <v>96</v>
      </c>
      <c r="C40" s="165">
        <v>19344.728202999999</v>
      </c>
      <c r="D40" s="165">
        <v>19757.891944519997</v>
      </c>
      <c r="E40" s="165">
        <v>8553.907287</v>
      </c>
      <c r="F40" s="165">
        <v>9069.755434579989</v>
      </c>
      <c r="G40" s="166">
        <v>9005.3337634800118</v>
      </c>
      <c r="H40" s="165">
        <v>8998.7333031499911</v>
      </c>
      <c r="I40" s="163">
        <v>2.0059821189483064E-3</v>
      </c>
      <c r="J40" s="163">
        <v>0.46551875368729428</v>
      </c>
      <c r="K40" s="163">
        <v>0.45578413875158935</v>
      </c>
    </row>
    <row r="41" spans="2:11">
      <c r="B41" s="181" t="s">
        <v>267</v>
      </c>
      <c r="C41" s="170">
        <v>112120.971156</v>
      </c>
      <c r="D41" s="170">
        <v>128806.00133528998</v>
      </c>
      <c r="E41" s="170">
        <v>54002.569180929961</v>
      </c>
      <c r="F41" s="170">
        <v>62412.371267889946</v>
      </c>
      <c r="G41" s="170">
        <v>60805.176890720009</v>
      </c>
      <c r="H41" s="170">
        <v>59671.385423919957</v>
      </c>
      <c r="I41" s="171">
        <v>1.3544650402289762E-2</v>
      </c>
      <c r="J41" s="171">
        <v>0.54231760806030183</v>
      </c>
      <c r="K41" s="171">
        <v>0.47206788705784269</v>
      </c>
    </row>
    <row r="42" spans="2:11">
      <c r="B42" s="145" t="s">
        <v>360</v>
      </c>
    </row>
    <row r="43" spans="2:11">
      <c r="B43" s="145" t="s">
        <v>297</v>
      </c>
      <c r="G43" s="152"/>
    </row>
    <row r="44" spans="2:11">
      <c r="B44" s="145" t="s">
        <v>298</v>
      </c>
      <c r="G44" s="58"/>
    </row>
    <row r="45" spans="2:11">
      <c r="B45" s="145" t="s">
        <v>159</v>
      </c>
      <c r="G45" s="152"/>
    </row>
    <row r="46" spans="2:11">
      <c r="B46" s="145" t="s">
        <v>160</v>
      </c>
    </row>
    <row r="47" spans="2:11">
      <c r="B47" s="145" t="s">
        <v>161</v>
      </c>
    </row>
    <row r="48" spans="2:11">
      <c r="B48" s="145" t="s">
        <v>299</v>
      </c>
    </row>
    <row r="49" spans="2:2">
      <c r="B49" s="145"/>
    </row>
  </sheetData>
  <mergeCells count="13">
    <mergeCell ref="J6:J7"/>
    <mergeCell ref="K6:K7"/>
    <mergeCell ref="B4:K4"/>
    <mergeCell ref="B3:K3"/>
    <mergeCell ref="B5:B8"/>
    <mergeCell ref="C5:C7"/>
    <mergeCell ref="D5:D7"/>
    <mergeCell ref="E5:K5"/>
    <mergeCell ref="E6:E7"/>
    <mergeCell ref="F6:F7"/>
    <mergeCell ref="G6:G7"/>
    <mergeCell ref="H6:H7"/>
    <mergeCell ref="I6:I7"/>
  </mergeCells>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C318"/>
  <sheetViews>
    <sheetView showGridLines="0" tabSelected="1" topLeftCell="A294" workbookViewId="0">
      <selection activeCell="B315" sqref="B315"/>
    </sheetView>
  </sheetViews>
  <sheetFormatPr baseColWidth="10" defaultRowHeight="15"/>
  <cols>
    <col min="1" max="1" width="11.42578125" style="83"/>
    <col min="2" max="2" width="109" style="83" bestFit="1" customWidth="1"/>
    <col min="3" max="3" width="18.7109375" style="83" bestFit="1" customWidth="1"/>
    <col min="4" max="16384" width="11.42578125" style="83"/>
  </cols>
  <sheetData>
    <row r="1" spans="2:3">
      <c r="B1" s="424" t="s">
        <v>805</v>
      </c>
      <c r="C1" s="424"/>
    </row>
    <row r="2" spans="2:3">
      <c r="B2" s="424"/>
      <c r="C2" s="424"/>
    </row>
    <row r="3" spans="2:3" ht="15.75" thickBot="1">
      <c r="B3" s="448" t="s">
        <v>158</v>
      </c>
      <c r="C3" s="448"/>
    </row>
    <row r="4" spans="2:3" ht="15.75" thickBot="1">
      <c r="B4" s="445" t="s">
        <v>0</v>
      </c>
      <c r="C4" s="330" t="s">
        <v>103</v>
      </c>
    </row>
    <row r="5" spans="2:3">
      <c r="B5" s="446"/>
      <c r="C5" s="445" t="s">
        <v>570</v>
      </c>
    </row>
    <row r="6" spans="2:3" ht="15.75" thickBot="1">
      <c r="B6" s="447"/>
      <c r="C6" s="447"/>
    </row>
    <row r="7" spans="2:3">
      <c r="B7" s="6" t="s">
        <v>571</v>
      </c>
      <c r="C7" s="331">
        <v>2101834316.6300001</v>
      </c>
    </row>
    <row r="8" spans="2:3">
      <c r="B8" s="160" t="s">
        <v>572</v>
      </c>
      <c r="C8" s="332">
        <v>2101834316.6300001</v>
      </c>
    </row>
    <row r="9" spans="2:3">
      <c r="B9" s="333" t="s">
        <v>573</v>
      </c>
      <c r="C9" s="334">
        <v>1756081712.6300001</v>
      </c>
    </row>
    <row r="10" spans="2:3">
      <c r="B10" s="333" t="s">
        <v>574</v>
      </c>
      <c r="C10" s="334">
        <v>345752604</v>
      </c>
    </row>
    <row r="11" spans="2:3">
      <c r="B11" s="6" t="s">
        <v>575</v>
      </c>
      <c r="C11" s="331">
        <v>4167565092.8399987</v>
      </c>
    </row>
    <row r="12" spans="2:3">
      <c r="B12" s="160" t="s">
        <v>576</v>
      </c>
      <c r="C12" s="332">
        <v>4167565092.8399987</v>
      </c>
    </row>
    <row r="13" spans="2:3">
      <c r="B13" s="333" t="s">
        <v>573</v>
      </c>
      <c r="C13" s="334">
        <v>4072879295.3099985</v>
      </c>
    </row>
    <row r="14" spans="2:3">
      <c r="B14" s="333" t="s">
        <v>574</v>
      </c>
      <c r="C14" s="334">
        <v>94685797.530000016</v>
      </c>
    </row>
    <row r="15" spans="2:3">
      <c r="B15" s="6" t="s">
        <v>577</v>
      </c>
      <c r="C15" s="331">
        <v>70278363198.220032</v>
      </c>
    </row>
    <row r="16" spans="2:3">
      <c r="B16" s="160" t="s">
        <v>578</v>
      </c>
      <c r="C16" s="332">
        <v>10738539578.300001</v>
      </c>
    </row>
    <row r="17" spans="2:3">
      <c r="B17" s="333" t="s">
        <v>579</v>
      </c>
      <c r="C17" s="334">
        <v>2546118239.3000011</v>
      </c>
    </row>
    <row r="18" spans="2:3">
      <c r="B18" s="333" t="s">
        <v>580</v>
      </c>
      <c r="C18" s="334">
        <v>3131587811.4500008</v>
      </c>
    </row>
    <row r="19" spans="2:3">
      <c r="B19" s="333" t="s">
        <v>581</v>
      </c>
      <c r="C19" s="334">
        <v>173836471.25999993</v>
      </c>
    </row>
    <row r="20" spans="2:3">
      <c r="B20" s="333" t="s">
        <v>582</v>
      </c>
      <c r="C20" s="334">
        <v>34781182.399999991</v>
      </c>
    </row>
    <row r="21" spans="2:3">
      <c r="B21" s="333" t="s">
        <v>583</v>
      </c>
      <c r="C21" s="334">
        <v>567474425.80999994</v>
      </c>
    </row>
    <row r="22" spans="2:3">
      <c r="B22" s="333" t="s">
        <v>584</v>
      </c>
      <c r="C22" s="334">
        <v>390117028.35000014</v>
      </c>
    </row>
    <row r="23" spans="2:3">
      <c r="B23" s="333" t="s">
        <v>585</v>
      </c>
      <c r="C23" s="334">
        <v>40167392.45000001</v>
      </c>
    </row>
    <row r="24" spans="2:3">
      <c r="B24" s="333" t="s">
        <v>586</v>
      </c>
      <c r="C24" s="334">
        <v>37626205.810000002</v>
      </c>
    </row>
    <row r="25" spans="2:3">
      <c r="B25" s="333" t="s">
        <v>587</v>
      </c>
      <c r="C25" s="334">
        <v>3661009511.7299986</v>
      </c>
    </row>
    <row r="26" spans="2:3">
      <c r="B26" s="333" t="s">
        <v>588</v>
      </c>
      <c r="C26" s="334">
        <v>155821309.74000001</v>
      </c>
    </row>
    <row r="27" spans="2:3">
      <c r="B27" s="160" t="s">
        <v>589</v>
      </c>
      <c r="C27" s="332">
        <v>44043168400.95002</v>
      </c>
    </row>
    <row r="28" spans="2:3">
      <c r="B28" s="333" t="s">
        <v>590</v>
      </c>
      <c r="C28" s="334">
        <v>212346332.0999999</v>
      </c>
    </row>
    <row r="29" spans="2:3">
      <c r="B29" s="333" t="s">
        <v>591</v>
      </c>
      <c r="C29" s="334">
        <v>35408075686.430016</v>
      </c>
    </row>
    <row r="30" spans="2:3">
      <c r="B30" s="333" t="s">
        <v>592</v>
      </c>
      <c r="C30" s="334">
        <v>719812679.80000007</v>
      </c>
    </row>
    <row r="31" spans="2:3">
      <c r="B31" s="333" t="s">
        <v>593</v>
      </c>
      <c r="C31" s="334">
        <v>6279811751.220006</v>
      </c>
    </row>
    <row r="32" spans="2:3">
      <c r="B32" s="333" t="s">
        <v>594</v>
      </c>
      <c r="C32" s="334">
        <v>338951093.64999998</v>
      </c>
    </row>
    <row r="33" spans="2:3">
      <c r="B33" s="333" t="s">
        <v>588</v>
      </c>
      <c r="C33" s="334">
        <v>1084170857.75</v>
      </c>
    </row>
    <row r="34" spans="2:3">
      <c r="B34" s="160" t="s">
        <v>595</v>
      </c>
      <c r="C34" s="332">
        <v>1020744174.2999997</v>
      </c>
    </row>
    <row r="35" spans="2:3">
      <c r="B35" s="333" t="s">
        <v>596</v>
      </c>
      <c r="C35" s="334">
        <v>1015123814.9399997</v>
      </c>
    </row>
    <row r="36" spans="2:3">
      <c r="B36" s="333" t="s">
        <v>587</v>
      </c>
      <c r="C36" s="334">
        <v>5620359.3599999994</v>
      </c>
    </row>
    <row r="37" spans="2:3">
      <c r="B37" s="160" t="s">
        <v>597</v>
      </c>
      <c r="C37" s="332">
        <v>11559951286.24</v>
      </c>
    </row>
    <row r="38" spans="2:3">
      <c r="B38" s="333" t="s">
        <v>579</v>
      </c>
      <c r="C38" s="334">
        <v>2767989366.7400002</v>
      </c>
    </row>
    <row r="39" spans="2:3">
      <c r="B39" s="333" t="s">
        <v>598</v>
      </c>
      <c r="C39" s="334">
        <v>35896377.730000004</v>
      </c>
    </row>
    <row r="40" spans="2:3">
      <c r="B40" s="333" t="s">
        <v>599</v>
      </c>
      <c r="C40" s="334">
        <v>0</v>
      </c>
    </row>
    <row r="41" spans="2:3">
      <c r="B41" s="333" t="s">
        <v>600</v>
      </c>
      <c r="C41" s="334">
        <v>8727141959.2099991</v>
      </c>
    </row>
    <row r="42" spans="2:3">
      <c r="B42" s="333" t="s">
        <v>601</v>
      </c>
      <c r="C42" s="334">
        <v>28923582.559999999</v>
      </c>
    </row>
    <row r="43" spans="2:3">
      <c r="B43" s="333" t="s">
        <v>602</v>
      </c>
      <c r="C43" s="334">
        <v>0</v>
      </c>
    </row>
    <row r="44" spans="2:3">
      <c r="B44" s="160" t="s">
        <v>603</v>
      </c>
      <c r="C44" s="332">
        <v>2915959758.4300013</v>
      </c>
    </row>
    <row r="45" spans="2:3">
      <c r="B45" s="333" t="s">
        <v>579</v>
      </c>
      <c r="C45" s="334">
        <v>256355124.46999994</v>
      </c>
    </row>
    <row r="46" spans="2:3">
      <c r="B46" s="333" t="s">
        <v>604</v>
      </c>
      <c r="C46" s="334">
        <v>411307766.97000021</v>
      </c>
    </row>
    <row r="47" spans="2:3">
      <c r="B47" s="333" t="s">
        <v>605</v>
      </c>
      <c r="C47" s="334">
        <v>1515637065.670001</v>
      </c>
    </row>
    <row r="48" spans="2:3">
      <c r="B48" s="333" t="s">
        <v>606</v>
      </c>
      <c r="C48" s="334">
        <v>62755253.470000029</v>
      </c>
    </row>
    <row r="49" spans="2:3">
      <c r="B49" s="333" t="s">
        <v>607</v>
      </c>
      <c r="C49" s="334">
        <v>106361448.59999998</v>
      </c>
    </row>
    <row r="50" spans="2:3">
      <c r="B50" s="333" t="s">
        <v>608</v>
      </c>
      <c r="C50" s="334">
        <v>230884982.09</v>
      </c>
    </row>
    <row r="51" spans="2:3">
      <c r="B51" s="333" t="s">
        <v>609</v>
      </c>
      <c r="C51" s="334">
        <v>105989321.59999995</v>
      </c>
    </row>
    <row r="52" spans="2:3">
      <c r="B52" s="333" t="s">
        <v>610</v>
      </c>
      <c r="C52" s="334">
        <v>75473157.760000005</v>
      </c>
    </row>
    <row r="53" spans="2:3">
      <c r="B53" s="333" t="s">
        <v>587</v>
      </c>
      <c r="C53" s="334">
        <v>748800</v>
      </c>
    </row>
    <row r="54" spans="2:3">
      <c r="B54" s="333" t="s">
        <v>611</v>
      </c>
      <c r="C54" s="334">
        <v>150446837.80000001</v>
      </c>
    </row>
    <row r="55" spans="2:3">
      <c r="B55" s="6" t="s">
        <v>612</v>
      </c>
      <c r="C55" s="331">
        <v>27715333623.73999</v>
      </c>
    </row>
    <row r="56" spans="2:3">
      <c r="B56" s="160" t="s">
        <v>613</v>
      </c>
      <c r="C56" s="332">
        <v>16659651361.179998</v>
      </c>
    </row>
    <row r="57" spans="2:3">
      <c r="B57" s="333" t="s">
        <v>614</v>
      </c>
      <c r="C57" s="334">
        <v>539643151.42999971</v>
      </c>
    </row>
    <row r="58" spans="2:3">
      <c r="B58" s="333" t="s">
        <v>615</v>
      </c>
      <c r="C58" s="334">
        <v>221133971.80999991</v>
      </c>
    </row>
    <row r="59" spans="2:3">
      <c r="B59" s="333" t="s">
        <v>616</v>
      </c>
      <c r="C59" s="334">
        <v>802178865.50999975</v>
      </c>
    </row>
    <row r="60" spans="2:3">
      <c r="B60" s="333" t="s">
        <v>617</v>
      </c>
      <c r="C60" s="334">
        <v>148589509.06</v>
      </c>
    </row>
    <row r="61" spans="2:3">
      <c r="B61" s="333" t="s">
        <v>618</v>
      </c>
      <c r="C61" s="334">
        <v>90092942.24999994</v>
      </c>
    </row>
    <row r="62" spans="2:3">
      <c r="B62" s="333" t="s">
        <v>587</v>
      </c>
      <c r="C62" s="334">
        <v>53853419.550000019</v>
      </c>
    </row>
    <row r="63" spans="2:3">
      <c r="B63" s="333" t="s">
        <v>588</v>
      </c>
      <c r="C63" s="334">
        <v>14804159501.57</v>
      </c>
    </row>
    <row r="64" spans="2:3">
      <c r="B64" s="160" t="s">
        <v>619</v>
      </c>
      <c r="C64" s="332">
        <v>11055682262.559992</v>
      </c>
    </row>
    <row r="65" spans="2:3">
      <c r="B65" s="333" t="s">
        <v>620</v>
      </c>
      <c r="C65" s="334">
        <v>10064191555.359991</v>
      </c>
    </row>
    <row r="66" spans="2:3">
      <c r="B66" s="333" t="s">
        <v>621</v>
      </c>
      <c r="C66" s="334">
        <v>653948710.59000003</v>
      </c>
    </row>
    <row r="67" spans="2:3">
      <c r="B67" s="333" t="s">
        <v>622</v>
      </c>
      <c r="C67" s="334">
        <v>90791282.979999959</v>
      </c>
    </row>
    <row r="68" spans="2:3">
      <c r="B68" s="333" t="s">
        <v>623</v>
      </c>
      <c r="C68" s="334">
        <v>244005128.43000016</v>
      </c>
    </row>
    <row r="69" spans="2:3">
      <c r="B69" s="333" t="s">
        <v>624</v>
      </c>
      <c r="C69" s="334">
        <v>2745585.2</v>
      </c>
    </row>
    <row r="70" spans="2:3">
      <c r="B70" s="6" t="s">
        <v>39</v>
      </c>
      <c r="C70" s="331">
        <v>22333508334.5</v>
      </c>
    </row>
    <row r="71" spans="2:3">
      <c r="B71" s="160" t="s">
        <v>625</v>
      </c>
      <c r="C71" s="332">
        <v>8600498099.2099972</v>
      </c>
    </row>
    <row r="72" spans="2:3">
      <c r="B72" s="333" t="s">
        <v>626</v>
      </c>
      <c r="C72" s="334">
        <v>1955455427.5499985</v>
      </c>
    </row>
    <row r="73" spans="2:3">
      <c r="B73" s="333" t="s">
        <v>627</v>
      </c>
      <c r="C73" s="334">
        <v>1388617364.4599991</v>
      </c>
    </row>
    <row r="74" spans="2:3">
      <c r="B74" s="333" t="s">
        <v>628</v>
      </c>
      <c r="C74" s="334">
        <v>351798458.71999961</v>
      </c>
    </row>
    <row r="75" spans="2:3">
      <c r="B75" s="333" t="s">
        <v>629</v>
      </c>
      <c r="C75" s="334">
        <v>750803199.35000074</v>
      </c>
    </row>
    <row r="76" spans="2:3">
      <c r="B76" s="333" t="s">
        <v>630</v>
      </c>
      <c r="C76" s="334">
        <v>4153823649.1299996</v>
      </c>
    </row>
    <row r="77" spans="2:3">
      <c r="B77" s="160" t="s">
        <v>631</v>
      </c>
      <c r="C77" s="332">
        <v>6546970090.6100016</v>
      </c>
    </row>
    <row r="78" spans="2:3">
      <c r="B78" s="333" t="s">
        <v>632</v>
      </c>
      <c r="C78" s="334">
        <v>6479604132.0800018</v>
      </c>
    </row>
    <row r="79" spans="2:3">
      <c r="B79" s="333" t="s">
        <v>633</v>
      </c>
      <c r="C79" s="334">
        <v>67365958.530000031</v>
      </c>
    </row>
    <row r="80" spans="2:3">
      <c r="B80" s="160" t="s">
        <v>634</v>
      </c>
      <c r="C80" s="332">
        <v>2783606558.2899985</v>
      </c>
    </row>
    <row r="81" spans="2:3">
      <c r="B81" s="333" t="s">
        <v>635</v>
      </c>
      <c r="C81" s="334">
        <v>2549543898.9699988</v>
      </c>
    </row>
    <row r="82" spans="2:3">
      <c r="B82" s="333" t="s">
        <v>636</v>
      </c>
      <c r="C82" s="334">
        <v>130864642.22</v>
      </c>
    </row>
    <row r="83" spans="2:3">
      <c r="B83" s="333" t="s">
        <v>637</v>
      </c>
      <c r="C83" s="334">
        <v>103198017.10000004</v>
      </c>
    </row>
    <row r="84" spans="2:3">
      <c r="B84" s="160" t="s">
        <v>638</v>
      </c>
      <c r="C84" s="332">
        <v>4402433586.3900013</v>
      </c>
    </row>
    <row r="85" spans="2:3">
      <c r="B85" s="333" t="s">
        <v>639</v>
      </c>
      <c r="C85" s="334">
        <v>4037041953.8300014</v>
      </c>
    </row>
    <row r="86" spans="2:3">
      <c r="B86" s="333" t="s">
        <v>640</v>
      </c>
      <c r="C86" s="334">
        <v>66729361.910000011</v>
      </c>
    </row>
    <row r="87" spans="2:3">
      <c r="B87" s="333" t="s">
        <v>641</v>
      </c>
      <c r="C87" s="334">
        <v>298662270.65000004</v>
      </c>
    </row>
    <row r="88" spans="2:3">
      <c r="B88" s="6" t="s">
        <v>40</v>
      </c>
      <c r="C88" s="331">
        <v>6930975064.0800018</v>
      </c>
    </row>
    <row r="89" spans="2:3">
      <c r="B89" s="160" t="s">
        <v>642</v>
      </c>
      <c r="C89" s="332">
        <v>6930975064.0800018</v>
      </c>
    </row>
    <row r="90" spans="2:3">
      <c r="B90" s="333" t="s">
        <v>626</v>
      </c>
      <c r="C90" s="334">
        <v>1196908373.9000003</v>
      </c>
    </row>
    <row r="91" spans="2:3">
      <c r="B91" s="333" t="s">
        <v>643</v>
      </c>
      <c r="C91" s="334">
        <v>5083186767.3900023</v>
      </c>
    </row>
    <row r="92" spans="2:3">
      <c r="B92" s="333" t="s">
        <v>644</v>
      </c>
      <c r="C92" s="334">
        <v>492494299.4599998</v>
      </c>
    </row>
    <row r="93" spans="2:3">
      <c r="B93" s="333" t="s">
        <v>645</v>
      </c>
      <c r="C93" s="334">
        <v>96721623.690000013</v>
      </c>
    </row>
    <row r="94" spans="2:3">
      <c r="B94" s="333" t="s">
        <v>646</v>
      </c>
      <c r="C94" s="334">
        <v>27872475.609999988</v>
      </c>
    </row>
    <row r="95" spans="2:3">
      <c r="B95" s="333" t="s">
        <v>587</v>
      </c>
      <c r="C95" s="334">
        <v>33791524.030000001</v>
      </c>
    </row>
    <row r="96" spans="2:3">
      <c r="B96" s="6" t="s">
        <v>41</v>
      </c>
      <c r="C96" s="331">
        <v>13995105716.66</v>
      </c>
    </row>
    <row r="97" spans="2:3">
      <c r="B97" s="160" t="s">
        <v>647</v>
      </c>
      <c r="C97" s="332">
        <v>13995105716.66</v>
      </c>
    </row>
    <row r="98" spans="2:3">
      <c r="B98" s="333" t="s">
        <v>648</v>
      </c>
      <c r="C98" s="334">
        <v>1132716797.9900005</v>
      </c>
    </row>
    <row r="99" spans="2:3">
      <c r="B99" s="333" t="s">
        <v>649</v>
      </c>
      <c r="C99" s="334">
        <v>272438194.40999973</v>
      </c>
    </row>
    <row r="100" spans="2:3">
      <c r="B100" s="333" t="s">
        <v>650</v>
      </c>
      <c r="C100" s="334">
        <v>150994021.32000008</v>
      </c>
    </row>
    <row r="101" spans="2:3">
      <c r="B101" s="333" t="s">
        <v>651</v>
      </c>
      <c r="C101" s="334">
        <v>342883728.73000008</v>
      </c>
    </row>
    <row r="102" spans="2:3">
      <c r="B102" s="333" t="s">
        <v>652</v>
      </c>
      <c r="C102" s="334">
        <v>231660104.60999995</v>
      </c>
    </row>
    <row r="103" spans="2:3">
      <c r="B103" s="333" t="s">
        <v>653</v>
      </c>
      <c r="C103" s="334">
        <v>61688177.640000008</v>
      </c>
    </row>
    <row r="104" spans="2:3">
      <c r="B104" s="333" t="s">
        <v>654</v>
      </c>
      <c r="C104" s="334">
        <v>117407439.75999995</v>
      </c>
    </row>
    <row r="105" spans="2:3">
      <c r="B105" s="333" t="s">
        <v>655</v>
      </c>
      <c r="C105" s="334">
        <v>233363082.44999999</v>
      </c>
    </row>
    <row r="106" spans="2:3">
      <c r="B106" s="333" t="s">
        <v>656</v>
      </c>
      <c r="C106" s="334">
        <v>73810544.929999962</v>
      </c>
    </row>
    <row r="107" spans="2:3">
      <c r="B107" s="333" t="s">
        <v>657</v>
      </c>
      <c r="C107" s="334">
        <v>313016584.44999999</v>
      </c>
    </row>
    <row r="108" spans="2:3">
      <c r="B108" s="333" t="s">
        <v>658</v>
      </c>
      <c r="C108" s="334">
        <v>313690996.32999998</v>
      </c>
    </row>
    <row r="109" spans="2:3">
      <c r="B109" s="333" t="s">
        <v>659</v>
      </c>
      <c r="C109" s="334">
        <v>236994034.23999998</v>
      </c>
    </row>
    <row r="110" spans="2:3">
      <c r="B110" s="333" t="s">
        <v>587</v>
      </c>
      <c r="C110" s="334">
        <v>17367083.199999999</v>
      </c>
    </row>
    <row r="111" spans="2:3">
      <c r="B111" s="333" t="s">
        <v>588</v>
      </c>
      <c r="C111" s="334">
        <v>10497074926.599998</v>
      </c>
    </row>
    <row r="112" spans="2:3">
      <c r="B112" s="6" t="s">
        <v>42</v>
      </c>
      <c r="C112" s="331">
        <v>135867056089.37999</v>
      </c>
    </row>
    <row r="113" spans="2:3">
      <c r="B113" s="160" t="s">
        <v>660</v>
      </c>
      <c r="C113" s="332">
        <v>135867056089.37999</v>
      </c>
    </row>
    <row r="114" spans="2:3">
      <c r="B114" s="333" t="s">
        <v>626</v>
      </c>
      <c r="C114" s="334">
        <v>5334918151.8599987</v>
      </c>
    </row>
    <row r="115" spans="2:3">
      <c r="B115" s="333" t="s">
        <v>661</v>
      </c>
      <c r="C115" s="334">
        <v>16519095512.830008</v>
      </c>
    </row>
    <row r="116" spans="2:3">
      <c r="B116" s="333" t="s">
        <v>662</v>
      </c>
      <c r="C116" s="334">
        <v>48296459959.499985</v>
      </c>
    </row>
    <row r="117" spans="2:3">
      <c r="B117" s="333" t="s">
        <v>663</v>
      </c>
      <c r="C117" s="334">
        <v>22378846554.26001</v>
      </c>
    </row>
    <row r="118" spans="2:3">
      <c r="B118" s="333" t="s">
        <v>664</v>
      </c>
      <c r="C118" s="334">
        <v>3747632595.1799989</v>
      </c>
    </row>
    <row r="119" spans="2:3">
      <c r="B119" s="333" t="s">
        <v>665</v>
      </c>
      <c r="C119" s="334">
        <v>18654232085.089996</v>
      </c>
    </row>
    <row r="120" spans="2:3">
      <c r="B120" s="333" t="s">
        <v>666</v>
      </c>
      <c r="C120" s="334">
        <v>4139742826.8100023</v>
      </c>
    </row>
    <row r="121" spans="2:3">
      <c r="B121" s="333" t="s">
        <v>667</v>
      </c>
      <c r="C121" s="334">
        <v>2415570106.3500028</v>
      </c>
    </row>
    <row r="122" spans="2:3">
      <c r="B122" s="333" t="s">
        <v>668</v>
      </c>
      <c r="C122" s="334">
        <v>537653673.53000009</v>
      </c>
    </row>
    <row r="123" spans="2:3">
      <c r="B123" s="333" t="s">
        <v>669</v>
      </c>
      <c r="C123" s="334">
        <v>8329047029.4099979</v>
      </c>
    </row>
    <row r="124" spans="2:3">
      <c r="B124" s="333" t="s">
        <v>670</v>
      </c>
      <c r="C124" s="334">
        <v>327449880.48999995</v>
      </c>
    </row>
    <row r="125" spans="2:3">
      <c r="B125" s="333" t="s">
        <v>671</v>
      </c>
      <c r="C125" s="334">
        <v>3478364802.6499968</v>
      </c>
    </row>
    <row r="126" spans="2:3">
      <c r="B126" s="333" t="s">
        <v>672</v>
      </c>
      <c r="C126" s="334">
        <v>891793201.14999998</v>
      </c>
    </row>
    <row r="127" spans="2:3">
      <c r="B127" s="333" t="s">
        <v>587</v>
      </c>
      <c r="C127" s="334">
        <v>816249710.2700001</v>
      </c>
    </row>
    <row r="128" spans="2:3">
      <c r="B128" s="6" t="s">
        <v>43</v>
      </c>
      <c r="C128" s="331">
        <v>67414256182.359955</v>
      </c>
    </row>
    <row r="129" spans="2:3">
      <c r="B129" s="160" t="s">
        <v>673</v>
      </c>
      <c r="C129" s="332">
        <v>67414256182.359955</v>
      </c>
    </row>
    <row r="130" spans="2:3">
      <c r="B130" s="333" t="s">
        <v>626</v>
      </c>
      <c r="C130" s="334">
        <v>4495096234.5500031</v>
      </c>
    </row>
    <row r="131" spans="2:3">
      <c r="B131" s="333" t="s">
        <v>674</v>
      </c>
      <c r="C131" s="334">
        <v>174327079.91999996</v>
      </c>
    </row>
    <row r="132" spans="2:3">
      <c r="B132" s="333" t="s">
        <v>675</v>
      </c>
      <c r="C132" s="334">
        <v>1537667063.3500006</v>
      </c>
    </row>
    <row r="133" spans="2:3">
      <c r="B133" s="333" t="s">
        <v>676</v>
      </c>
      <c r="C133" s="334">
        <v>94352548.5</v>
      </c>
    </row>
    <row r="134" spans="2:3">
      <c r="B134" s="333" t="s">
        <v>677</v>
      </c>
      <c r="C134" s="334">
        <v>1156230498.52</v>
      </c>
    </row>
    <row r="135" spans="2:3">
      <c r="B135" s="333" t="s">
        <v>678</v>
      </c>
      <c r="C135" s="334">
        <v>4866866922.2200003</v>
      </c>
    </row>
    <row r="136" spans="2:3">
      <c r="B136" s="333" t="s">
        <v>679</v>
      </c>
      <c r="C136" s="334">
        <v>373045332.09000009</v>
      </c>
    </row>
    <row r="137" spans="2:3">
      <c r="B137" s="333" t="s">
        <v>680</v>
      </c>
      <c r="C137" s="334">
        <v>0</v>
      </c>
    </row>
    <row r="138" spans="2:3">
      <c r="B138" s="333" t="s">
        <v>681</v>
      </c>
      <c r="C138" s="334">
        <v>8606777.7400000002</v>
      </c>
    </row>
    <row r="139" spans="2:3">
      <c r="B139" s="333" t="s">
        <v>682</v>
      </c>
      <c r="C139" s="334">
        <v>94565404.539999992</v>
      </c>
    </row>
    <row r="140" spans="2:3">
      <c r="B140" s="333" t="s">
        <v>683</v>
      </c>
      <c r="C140" s="334">
        <v>181310783.20000008</v>
      </c>
    </row>
    <row r="141" spans="2:3">
      <c r="B141" s="333" t="s">
        <v>587</v>
      </c>
      <c r="C141" s="334">
        <v>818311531.46000004</v>
      </c>
    </row>
    <row r="142" spans="2:3">
      <c r="B142" s="333" t="s">
        <v>684</v>
      </c>
      <c r="C142" s="334">
        <v>53613876006.269951</v>
      </c>
    </row>
    <row r="143" spans="2:3">
      <c r="B143" s="6" t="s">
        <v>685</v>
      </c>
      <c r="C143" s="331">
        <v>1436381807.2000003</v>
      </c>
    </row>
    <row r="144" spans="2:3">
      <c r="B144" s="160" t="s">
        <v>686</v>
      </c>
      <c r="C144" s="332">
        <v>1436381807.2000003</v>
      </c>
    </row>
    <row r="145" spans="2:3">
      <c r="B145" s="333" t="s">
        <v>626</v>
      </c>
      <c r="C145" s="334">
        <v>684504990.17000031</v>
      </c>
    </row>
    <row r="146" spans="2:3">
      <c r="B146" s="333" t="s">
        <v>687</v>
      </c>
      <c r="C146" s="334">
        <v>130004848.57000002</v>
      </c>
    </row>
    <row r="147" spans="2:3">
      <c r="B147" s="333" t="s">
        <v>688</v>
      </c>
      <c r="C147" s="334">
        <v>412428673.00999999</v>
      </c>
    </row>
    <row r="148" spans="2:3">
      <c r="B148" s="333" t="s">
        <v>689</v>
      </c>
      <c r="C148" s="334">
        <v>39803622.480000004</v>
      </c>
    </row>
    <row r="149" spans="2:3">
      <c r="B149" s="333" t="s">
        <v>690</v>
      </c>
      <c r="C149" s="334">
        <v>8540488.25</v>
      </c>
    </row>
    <row r="150" spans="2:3">
      <c r="B150" s="333" t="s">
        <v>691</v>
      </c>
      <c r="C150" s="334">
        <v>24914235.200000007</v>
      </c>
    </row>
    <row r="151" spans="2:3">
      <c r="B151" s="333" t="s">
        <v>587</v>
      </c>
      <c r="C151" s="334">
        <v>136184949.51999998</v>
      </c>
    </row>
    <row r="152" spans="2:3">
      <c r="B152" s="6" t="s">
        <v>44</v>
      </c>
      <c r="C152" s="331">
        <v>1586085163.8399999</v>
      </c>
    </row>
    <row r="153" spans="2:3">
      <c r="B153" s="160" t="s">
        <v>692</v>
      </c>
      <c r="C153" s="332">
        <v>1586085163.8399999</v>
      </c>
    </row>
    <row r="154" spans="2:3">
      <c r="B154" s="333" t="s">
        <v>648</v>
      </c>
      <c r="C154" s="334">
        <v>288287086.0800001</v>
      </c>
    </row>
    <row r="155" spans="2:3">
      <c r="B155" s="333" t="s">
        <v>693</v>
      </c>
      <c r="C155" s="334">
        <v>50382925.270000011</v>
      </c>
    </row>
    <row r="156" spans="2:3">
      <c r="B156" s="333" t="s">
        <v>694</v>
      </c>
      <c r="C156" s="334">
        <v>234861837.39999995</v>
      </c>
    </row>
    <row r="157" spans="2:3">
      <c r="B157" s="333" t="s">
        <v>695</v>
      </c>
      <c r="C157" s="334">
        <v>6885551.5599999987</v>
      </c>
    </row>
    <row r="158" spans="2:3">
      <c r="B158" s="333" t="s">
        <v>696</v>
      </c>
      <c r="C158" s="334">
        <v>58890416.980000004</v>
      </c>
    </row>
    <row r="159" spans="2:3">
      <c r="B159" s="333" t="s">
        <v>697</v>
      </c>
      <c r="C159" s="334">
        <v>946777346.54999995</v>
      </c>
    </row>
    <row r="160" spans="2:3">
      <c r="B160" s="6" t="s">
        <v>45</v>
      </c>
      <c r="C160" s="331">
        <v>8375297308.2300005</v>
      </c>
    </row>
    <row r="161" spans="2:3">
      <c r="B161" s="160" t="s">
        <v>698</v>
      </c>
      <c r="C161" s="332">
        <v>8375297308.2300005</v>
      </c>
    </row>
    <row r="162" spans="2:3">
      <c r="B162" s="333" t="s">
        <v>648</v>
      </c>
      <c r="C162" s="334">
        <v>1037751159.2199998</v>
      </c>
    </row>
    <row r="163" spans="2:3">
      <c r="B163" s="333" t="s">
        <v>699</v>
      </c>
      <c r="C163" s="334">
        <v>158453735.62999991</v>
      </c>
    </row>
    <row r="164" spans="2:3">
      <c r="B164" s="333" t="s">
        <v>700</v>
      </c>
      <c r="C164" s="334">
        <v>1966779941.52</v>
      </c>
    </row>
    <row r="165" spans="2:3">
      <c r="B165" s="333" t="s">
        <v>701</v>
      </c>
      <c r="C165" s="334">
        <v>156793516.61999995</v>
      </c>
    </row>
    <row r="166" spans="2:3">
      <c r="B166" s="333" t="s">
        <v>702</v>
      </c>
      <c r="C166" s="334">
        <v>341035004.98000014</v>
      </c>
    </row>
    <row r="167" spans="2:3">
      <c r="B167" s="333" t="s">
        <v>703</v>
      </c>
      <c r="C167" s="334">
        <v>6541683.9400000004</v>
      </c>
    </row>
    <row r="168" spans="2:3">
      <c r="B168" s="333" t="s">
        <v>704</v>
      </c>
      <c r="C168" s="334">
        <v>0</v>
      </c>
    </row>
    <row r="169" spans="2:3">
      <c r="B169" s="333" t="s">
        <v>705</v>
      </c>
      <c r="C169" s="334">
        <v>103840</v>
      </c>
    </row>
    <row r="170" spans="2:3">
      <c r="B170" s="333" t="s">
        <v>574</v>
      </c>
      <c r="C170" s="334">
        <v>535135939.24000007</v>
      </c>
    </row>
    <row r="171" spans="2:3">
      <c r="B171" s="333" t="s">
        <v>706</v>
      </c>
      <c r="C171" s="334">
        <v>4172702487.0800014</v>
      </c>
    </row>
    <row r="172" spans="2:3">
      <c r="B172" s="6" t="s">
        <v>707</v>
      </c>
      <c r="C172" s="331">
        <v>26638998507.889992</v>
      </c>
    </row>
    <row r="173" spans="2:3">
      <c r="B173" s="160" t="s">
        <v>708</v>
      </c>
      <c r="C173" s="332">
        <v>26638998507.889992</v>
      </c>
    </row>
    <row r="174" spans="2:3">
      <c r="B174" s="333" t="s">
        <v>626</v>
      </c>
      <c r="C174" s="334">
        <v>1357651995.9499993</v>
      </c>
    </row>
    <row r="175" spans="2:3">
      <c r="B175" s="333" t="s">
        <v>709</v>
      </c>
      <c r="C175" s="334">
        <v>7042872899.0399981</v>
      </c>
    </row>
    <row r="176" spans="2:3">
      <c r="B176" s="333" t="s">
        <v>710</v>
      </c>
      <c r="C176" s="334">
        <v>4783037256.7699976</v>
      </c>
    </row>
    <row r="177" spans="2:3">
      <c r="B177" s="333" t="s">
        <v>711</v>
      </c>
      <c r="C177" s="334">
        <v>2320837582.2299995</v>
      </c>
    </row>
    <row r="178" spans="2:3">
      <c r="B178" s="333" t="s">
        <v>712</v>
      </c>
      <c r="C178" s="334">
        <v>0</v>
      </c>
    </row>
    <row r="179" spans="2:3">
      <c r="B179" s="333" t="s">
        <v>713</v>
      </c>
      <c r="C179" s="334">
        <v>248495412.55000004</v>
      </c>
    </row>
    <row r="180" spans="2:3">
      <c r="B180" s="333" t="s">
        <v>714</v>
      </c>
      <c r="C180" s="334">
        <v>8373251.3800000008</v>
      </c>
    </row>
    <row r="181" spans="2:3">
      <c r="B181" s="333" t="s">
        <v>715</v>
      </c>
      <c r="C181" s="334">
        <v>2866080857.0399995</v>
      </c>
    </row>
    <row r="182" spans="2:3">
      <c r="B182" s="333" t="s">
        <v>716</v>
      </c>
      <c r="C182" s="334">
        <v>667879536.33999991</v>
      </c>
    </row>
    <row r="183" spans="2:3">
      <c r="B183" s="333" t="s">
        <v>717</v>
      </c>
      <c r="C183" s="334">
        <v>0</v>
      </c>
    </row>
    <row r="184" spans="2:3">
      <c r="B184" s="333" t="s">
        <v>718</v>
      </c>
      <c r="C184" s="334">
        <v>154588305.75999999</v>
      </c>
    </row>
    <row r="185" spans="2:3">
      <c r="B185" s="333" t="s">
        <v>719</v>
      </c>
      <c r="C185" s="334">
        <v>3024331814.8499999</v>
      </c>
    </row>
    <row r="186" spans="2:3">
      <c r="B186" s="333" t="s">
        <v>720</v>
      </c>
      <c r="C186" s="334">
        <v>118686100.46000001</v>
      </c>
    </row>
    <row r="187" spans="2:3">
      <c r="B187" s="333" t="s">
        <v>721</v>
      </c>
      <c r="C187" s="334">
        <v>30369132.419999998</v>
      </c>
    </row>
    <row r="188" spans="2:3">
      <c r="B188" s="333" t="s">
        <v>722</v>
      </c>
      <c r="C188" s="334">
        <v>0</v>
      </c>
    </row>
    <row r="189" spans="2:3">
      <c r="B189" s="333" t="s">
        <v>587</v>
      </c>
      <c r="C189" s="334">
        <v>656458336.42999995</v>
      </c>
    </row>
    <row r="190" spans="2:3">
      <c r="B190" s="333" t="s">
        <v>588</v>
      </c>
      <c r="C190" s="334">
        <v>3359336026.6699996</v>
      </c>
    </row>
    <row r="191" spans="2:3">
      <c r="B191" s="6" t="s">
        <v>723</v>
      </c>
      <c r="C191" s="331">
        <v>4144863509.6700001</v>
      </c>
    </row>
    <row r="192" spans="2:3">
      <c r="B192" s="160" t="s">
        <v>724</v>
      </c>
      <c r="C192" s="332">
        <v>4144863509.6700001</v>
      </c>
    </row>
    <row r="193" spans="2:3">
      <c r="B193" s="333" t="s">
        <v>626</v>
      </c>
      <c r="C193" s="334">
        <v>1367356026.8399997</v>
      </c>
    </row>
    <row r="194" spans="2:3">
      <c r="B194" s="333" t="s">
        <v>725</v>
      </c>
      <c r="C194" s="334">
        <v>65229195.199999988</v>
      </c>
    </row>
    <row r="195" spans="2:3">
      <c r="B195" s="333" t="s">
        <v>726</v>
      </c>
      <c r="C195" s="334">
        <v>87588319.259999946</v>
      </c>
    </row>
    <row r="196" spans="2:3">
      <c r="B196" s="333" t="s">
        <v>727</v>
      </c>
      <c r="C196" s="334">
        <v>831765144.95000052</v>
      </c>
    </row>
    <row r="197" spans="2:3">
      <c r="B197" s="333" t="s">
        <v>728</v>
      </c>
      <c r="C197" s="334">
        <v>61656620.430000015</v>
      </c>
    </row>
    <row r="198" spans="2:3">
      <c r="B198" s="333" t="s">
        <v>587</v>
      </c>
      <c r="C198" s="334">
        <v>139898060.99000001</v>
      </c>
    </row>
    <row r="199" spans="2:3">
      <c r="B199" s="333" t="s">
        <v>588</v>
      </c>
      <c r="C199" s="334">
        <v>1591370142</v>
      </c>
    </row>
    <row r="200" spans="2:3">
      <c r="B200" s="6" t="s">
        <v>47</v>
      </c>
      <c r="C200" s="331">
        <v>4657864734.2200012</v>
      </c>
    </row>
    <row r="201" spans="2:3">
      <c r="B201" s="160" t="s">
        <v>729</v>
      </c>
      <c r="C201" s="332">
        <v>4657864734.2200012</v>
      </c>
    </row>
    <row r="202" spans="2:3">
      <c r="B202" s="333" t="s">
        <v>626</v>
      </c>
      <c r="C202" s="334">
        <v>507979371.10999995</v>
      </c>
    </row>
    <row r="203" spans="2:3">
      <c r="B203" s="333" t="s">
        <v>730</v>
      </c>
      <c r="C203" s="334">
        <v>1941459798.8900001</v>
      </c>
    </row>
    <row r="204" spans="2:3">
      <c r="B204" s="333" t="s">
        <v>731</v>
      </c>
      <c r="C204" s="334">
        <v>164870010.94999999</v>
      </c>
    </row>
    <row r="205" spans="2:3">
      <c r="B205" s="333" t="s">
        <v>732</v>
      </c>
      <c r="C205" s="334">
        <v>2015668913.2700007</v>
      </c>
    </row>
    <row r="206" spans="2:3">
      <c r="B206" s="333" t="s">
        <v>574</v>
      </c>
      <c r="C206" s="334">
        <v>27886640</v>
      </c>
    </row>
    <row r="207" spans="2:3">
      <c r="B207" s="6" t="s">
        <v>733</v>
      </c>
      <c r="C207" s="331">
        <v>9143123279.5299969</v>
      </c>
    </row>
    <row r="208" spans="2:3">
      <c r="B208" s="160" t="s">
        <v>734</v>
      </c>
      <c r="C208" s="332">
        <v>9143123279.5299969</v>
      </c>
    </row>
    <row r="209" spans="2:3">
      <c r="B209" s="333" t="s">
        <v>626</v>
      </c>
      <c r="C209" s="334">
        <v>1110739570.47</v>
      </c>
    </row>
    <row r="210" spans="2:3">
      <c r="B210" s="333" t="s">
        <v>735</v>
      </c>
      <c r="C210" s="334">
        <v>2531390216.2799988</v>
      </c>
    </row>
    <row r="211" spans="2:3">
      <c r="B211" s="333" t="s">
        <v>736</v>
      </c>
      <c r="C211" s="334">
        <v>5344115483.5499992</v>
      </c>
    </row>
    <row r="212" spans="2:3">
      <c r="B212" s="333" t="s">
        <v>737</v>
      </c>
      <c r="C212" s="334">
        <v>156878009.23000005</v>
      </c>
    </row>
    <row r="213" spans="2:3">
      <c r="B213" s="6" t="s">
        <v>49</v>
      </c>
      <c r="C213" s="331">
        <v>415940009.9000001</v>
      </c>
    </row>
    <row r="214" spans="2:3">
      <c r="B214" s="160" t="s">
        <v>738</v>
      </c>
      <c r="C214" s="332">
        <v>415940009.9000001</v>
      </c>
    </row>
    <row r="215" spans="2:3">
      <c r="B215" s="333" t="s">
        <v>626</v>
      </c>
      <c r="C215" s="334">
        <v>244615715.21000013</v>
      </c>
    </row>
    <row r="216" spans="2:3">
      <c r="B216" s="333" t="s">
        <v>739</v>
      </c>
      <c r="C216" s="334">
        <v>4059894.2199999997</v>
      </c>
    </row>
    <row r="217" spans="2:3">
      <c r="B217" s="333" t="s">
        <v>740</v>
      </c>
      <c r="C217" s="334">
        <v>9035661.370000001</v>
      </c>
    </row>
    <row r="218" spans="2:3">
      <c r="B218" s="333" t="s">
        <v>741</v>
      </c>
      <c r="C218" s="334">
        <v>40147864.709999993</v>
      </c>
    </row>
    <row r="219" spans="2:3">
      <c r="B219" s="333" t="s">
        <v>742</v>
      </c>
      <c r="C219" s="334">
        <v>6732976.4499999993</v>
      </c>
    </row>
    <row r="220" spans="2:3">
      <c r="B220" s="333" t="s">
        <v>574</v>
      </c>
      <c r="C220" s="334">
        <v>111347897.93999997</v>
      </c>
    </row>
    <row r="221" spans="2:3">
      <c r="B221" s="6" t="s">
        <v>50</v>
      </c>
      <c r="C221" s="331">
        <v>1675118668.4400001</v>
      </c>
    </row>
    <row r="222" spans="2:3">
      <c r="B222" s="160" t="s">
        <v>743</v>
      </c>
      <c r="C222" s="332">
        <v>1675118668.4400001</v>
      </c>
    </row>
    <row r="223" spans="2:3">
      <c r="B223" s="333" t="s">
        <v>626</v>
      </c>
      <c r="C223" s="334">
        <v>302243957.4600001</v>
      </c>
    </row>
    <row r="224" spans="2:3">
      <c r="B224" s="333" t="s">
        <v>744</v>
      </c>
      <c r="C224" s="334">
        <v>134176731.73000003</v>
      </c>
    </row>
    <row r="225" spans="2:3">
      <c r="B225" s="333" t="s">
        <v>745</v>
      </c>
      <c r="C225" s="334">
        <v>118519625.37000003</v>
      </c>
    </row>
    <row r="226" spans="2:3">
      <c r="B226" s="333" t="s">
        <v>746</v>
      </c>
      <c r="C226" s="334">
        <v>469630128.88000017</v>
      </c>
    </row>
    <row r="227" spans="2:3">
      <c r="B227" s="333" t="s">
        <v>587</v>
      </c>
      <c r="C227" s="334">
        <v>248629373.29999992</v>
      </c>
    </row>
    <row r="228" spans="2:3">
      <c r="B228" s="333" t="s">
        <v>747</v>
      </c>
      <c r="C228" s="334">
        <v>401918851.69999993</v>
      </c>
    </row>
    <row r="229" spans="2:3">
      <c r="B229" s="6" t="s">
        <v>51</v>
      </c>
      <c r="C229" s="331">
        <v>553491470.86000025</v>
      </c>
    </row>
    <row r="230" spans="2:3">
      <c r="B230" s="160" t="s">
        <v>748</v>
      </c>
      <c r="C230" s="332">
        <v>553491470.86000025</v>
      </c>
    </row>
    <row r="231" spans="2:3">
      <c r="B231" s="333" t="s">
        <v>749</v>
      </c>
      <c r="C231" s="334">
        <v>545585637.51000023</v>
      </c>
    </row>
    <row r="232" spans="2:3">
      <c r="B232" s="333" t="s">
        <v>574</v>
      </c>
      <c r="C232" s="334">
        <v>7905833.3499999996</v>
      </c>
    </row>
    <row r="233" spans="2:3">
      <c r="B233" s="6" t="s">
        <v>52</v>
      </c>
      <c r="C233" s="331">
        <v>8904630371.2399979</v>
      </c>
    </row>
    <row r="234" spans="2:3">
      <c r="B234" s="160" t="s">
        <v>750</v>
      </c>
      <c r="C234" s="332">
        <v>8904630371.2399979</v>
      </c>
    </row>
    <row r="235" spans="2:3">
      <c r="B235" s="333" t="s">
        <v>648</v>
      </c>
      <c r="C235" s="334">
        <v>340660084.45000029</v>
      </c>
    </row>
    <row r="236" spans="2:3">
      <c r="B236" s="333" t="s">
        <v>751</v>
      </c>
      <c r="C236" s="334">
        <v>3542858.5800000005</v>
      </c>
    </row>
    <row r="237" spans="2:3">
      <c r="B237" s="333" t="s">
        <v>752</v>
      </c>
      <c r="C237" s="334">
        <v>186180465.81999993</v>
      </c>
    </row>
    <row r="238" spans="2:3">
      <c r="B238" s="333" t="s">
        <v>753</v>
      </c>
      <c r="C238" s="334">
        <v>509109102.81000006</v>
      </c>
    </row>
    <row r="239" spans="2:3">
      <c r="B239" s="333" t="s">
        <v>754</v>
      </c>
      <c r="C239" s="334">
        <v>1149004093.98</v>
      </c>
    </row>
    <row r="240" spans="2:3">
      <c r="B240" s="333" t="s">
        <v>755</v>
      </c>
      <c r="C240" s="334">
        <v>27853853.500000011</v>
      </c>
    </row>
    <row r="241" spans="2:3">
      <c r="B241" s="333" t="s">
        <v>756</v>
      </c>
      <c r="C241" s="334">
        <v>60269800.509999998</v>
      </c>
    </row>
    <row r="242" spans="2:3">
      <c r="B242" s="333" t="s">
        <v>757</v>
      </c>
      <c r="C242" s="334">
        <v>31576338.330000006</v>
      </c>
    </row>
    <row r="243" spans="2:3">
      <c r="B243" s="333" t="s">
        <v>574</v>
      </c>
      <c r="C243" s="334">
        <v>168275704.76999995</v>
      </c>
    </row>
    <row r="244" spans="2:3">
      <c r="B244" s="333" t="s">
        <v>588</v>
      </c>
      <c r="C244" s="334">
        <v>6428158068.4899979</v>
      </c>
    </row>
    <row r="245" spans="2:3">
      <c r="B245" s="6" t="s">
        <v>758</v>
      </c>
      <c r="C245" s="331">
        <v>9348018637.5200005</v>
      </c>
    </row>
    <row r="246" spans="2:3">
      <c r="B246" s="160" t="s">
        <v>759</v>
      </c>
      <c r="C246" s="332">
        <v>9348018637.5200005</v>
      </c>
    </row>
    <row r="247" spans="2:3">
      <c r="B247" s="333" t="s">
        <v>626</v>
      </c>
      <c r="C247" s="334">
        <v>238593437.37999994</v>
      </c>
    </row>
    <row r="248" spans="2:3">
      <c r="B248" s="333" t="s">
        <v>760</v>
      </c>
      <c r="C248" s="334">
        <v>1605101496.8900001</v>
      </c>
    </row>
    <row r="249" spans="2:3">
      <c r="B249" s="333" t="s">
        <v>761</v>
      </c>
      <c r="C249" s="334">
        <v>440033185.34000021</v>
      </c>
    </row>
    <row r="250" spans="2:3">
      <c r="B250" s="333" t="s">
        <v>587</v>
      </c>
      <c r="C250" s="334">
        <v>440368047.86000001</v>
      </c>
    </row>
    <row r="251" spans="2:3">
      <c r="B251" s="333" t="s">
        <v>762</v>
      </c>
      <c r="C251" s="334">
        <v>6623922470.0500002</v>
      </c>
    </row>
    <row r="252" spans="2:3">
      <c r="B252" s="6" t="s">
        <v>763</v>
      </c>
      <c r="C252" s="331">
        <v>1459952247.49</v>
      </c>
    </row>
    <row r="253" spans="2:3">
      <c r="B253" s="160" t="s">
        <v>764</v>
      </c>
      <c r="C253" s="332">
        <v>1459952247.49</v>
      </c>
    </row>
    <row r="254" spans="2:3">
      <c r="B254" s="333" t="s">
        <v>626</v>
      </c>
      <c r="C254" s="334">
        <v>452728419.56000018</v>
      </c>
    </row>
    <row r="255" spans="2:3">
      <c r="B255" s="333" t="s">
        <v>765</v>
      </c>
      <c r="C255" s="334">
        <v>3343315.2800000003</v>
      </c>
    </row>
    <row r="256" spans="2:3">
      <c r="B256" s="333" t="s">
        <v>766</v>
      </c>
      <c r="C256" s="334">
        <v>326526715.99999982</v>
      </c>
    </row>
    <row r="257" spans="2:3">
      <c r="B257" s="333" t="s">
        <v>767</v>
      </c>
      <c r="C257" s="334">
        <v>69629156.439999968</v>
      </c>
    </row>
    <row r="258" spans="2:3">
      <c r="B258" s="333" t="s">
        <v>768</v>
      </c>
      <c r="C258" s="334">
        <v>174510286.62000003</v>
      </c>
    </row>
    <row r="259" spans="2:3">
      <c r="B259" s="333" t="s">
        <v>769</v>
      </c>
      <c r="C259" s="334">
        <v>225716841.53999993</v>
      </c>
    </row>
    <row r="260" spans="2:3">
      <c r="B260" s="333" t="s">
        <v>770</v>
      </c>
      <c r="C260" s="334">
        <v>44753608.709999993</v>
      </c>
    </row>
    <row r="261" spans="2:3">
      <c r="B261" s="333" t="s">
        <v>771</v>
      </c>
      <c r="C261" s="334">
        <v>162743903.34</v>
      </c>
    </row>
    <row r="262" spans="2:3">
      <c r="B262" s="6" t="s">
        <v>772</v>
      </c>
      <c r="C262" s="331">
        <v>532398706.43999994</v>
      </c>
    </row>
    <row r="263" spans="2:3">
      <c r="B263" s="160" t="s">
        <v>773</v>
      </c>
      <c r="C263" s="332">
        <v>532398706.43999994</v>
      </c>
    </row>
    <row r="264" spans="2:3">
      <c r="B264" s="333" t="s">
        <v>648</v>
      </c>
      <c r="C264" s="334">
        <v>266353376.1399999</v>
      </c>
    </row>
    <row r="265" spans="2:3">
      <c r="B265" s="333" t="s">
        <v>774</v>
      </c>
      <c r="C265" s="334">
        <v>81684079.459999979</v>
      </c>
    </row>
    <row r="266" spans="2:3">
      <c r="B266" s="333" t="s">
        <v>775</v>
      </c>
      <c r="C266" s="334">
        <v>89689944.519999996</v>
      </c>
    </row>
    <row r="267" spans="2:3">
      <c r="B267" s="333" t="s">
        <v>776</v>
      </c>
      <c r="C267" s="334">
        <v>86572484.600000009</v>
      </c>
    </row>
    <row r="268" spans="2:3">
      <c r="B268" s="333" t="s">
        <v>574</v>
      </c>
      <c r="C268" s="334">
        <v>8098821.7199999997</v>
      </c>
    </row>
    <row r="269" spans="2:3">
      <c r="B269" s="6" t="s">
        <v>777</v>
      </c>
      <c r="C269" s="331">
        <v>837887964.77999997</v>
      </c>
    </row>
    <row r="270" spans="2:3">
      <c r="B270" s="160" t="s">
        <v>778</v>
      </c>
      <c r="C270" s="332">
        <v>837887964.77999997</v>
      </c>
    </row>
    <row r="271" spans="2:3">
      <c r="B271" s="333" t="s">
        <v>626</v>
      </c>
      <c r="C271" s="334">
        <v>193897671.87</v>
      </c>
    </row>
    <row r="272" spans="2:3">
      <c r="B272" s="333" t="s">
        <v>779</v>
      </c>
      <c r="C272" s="334">
        <v>150020768.26999995</v>
      </c>
    </row>
    <row r="273" spans="2:3">
      <c r="B273" s="333" t="s">
        <v>780</v>
      </c>
      <c r="C273" s="334">
        <v>104665522.5</v>
      </c>
    </row>
    <row r="274" spans="2:3">
      <c r="B274" s="333" t="s">
        <v>781</v>
      </c>
      <c r="C274" s="334">
        <v>32606809.25999999</v>
      </c>
    </row>
    <row r="275" spans="2:3">
      <c r="B275" s="333" t="s">
        <v>587</v>
      </c>
      <c r="C275" s="334">
        <v>151139994</v>
      </c>
    </row>
    <row r="276" spans="2:3">
      <c r="B276" s="333" t="s">
        <v>782</v>
      </c>
      <c r="C276" s="334">
        <v>205557198.88</v>
      </c>
    </row>
    <row r="277" spans="2:3">
      <c r="B277" s="6" t="s">
        <v>58</v>
      </c>
      <c r="C277" s="331">
        <v>6464447484.750001</v>
      </c>
    </row>
    <row r="278" spans="2:3">
      <c r="B278" s="160" t="s">
        <v>783</v>
      </c>
      <c r="C278" s="332">
        <v>6464447484.750001</v>
      </c>
    </row>
    <row r="279" spans="2:3">
      <c r="B279" s="333" t="s">
        <v>784</v>
      </c>
      <c r="C279" s="334">
        <v>5826572617.500001</v>
      </c>
    </row>
    <row r="280" spans="2:3">
      <c r="B280" s="333" t="s">
        <v>574</v>
      </c>
      <c r="C280" s="334">
        <v>224122763.25</v>
      </c>
    </row>
    <row r="281" spans="2:3">
      <c r="B281" s="333" t="s">
        <v>697</v>
      </c>
      <c r="C281" s="334">
        <v>413752104</v>
      </c>
    </row>
    <row r="282" spans="2:3">
      <c r="B282" s="6" t="s">
        <v>59</v>
      </c>
      <c r="C282" s="331">
        <v>12897318297.18</v>
      </c>
    </row>
    <row r="283" spans="2:3">
      <c r="B283" s="160" t="s">
        <v>785</v>
      </c>
      <c r="C283" s="332">
        <v>12897318297.18</v>
      </c>
    </row>
    <row r="284" spans="2:3">
      <c r="B284" s="333" t="s">
        <v>590</v>
      </c>
      <c r="C284" s="334">
        <v>1347308662.1399999</v>
      </c>
    </row>
    <row r="285" spans="2:3">
      <c r="B285" s="333" t="s">
        <v>786</v>
      </c>
      <c r="C285" s="334">
        <v>6370245747.1000004</v>
      </c>
    </row>
    <row r="286" spans="2:3">
      <c r="B286" s="333" t="s">
        <v>787</v>
      </c>
      <c r="C286" s="334">
        <v>710248028.39999974</v>
      </c>
    </row>
    <row r="287" spans="2:3">
      <c r="B287" s="333" t="s">
        <v>788</v>
      </c>
      <c r="C287" s="334">
        <v>455612265.54000014</v>
      </c>
    </row>
    <row r="288" spans="2:3">
      <c r="B288" s="333" t="s">
        <v>574</v>
      </c>
      <c r="C288" s="334">
        <v>4013903594</v>
      </c>
    </row>
    <row r="289" spans="2:3">
      <c r="B289" s="6" t="s">
        <v>60</v>
      </c>
      <c r="C289" s="331">
        <v>730627046.09999979</v>
      </c>
    </row>
    <row r="290" spans="2:3">
      <c r="B290" s="160" t="s">
        <v>789</v>
      </c>
      <c r="C290" s="332">
        <v>730627046.09999979</v>
      </c>
    </row>
    <row r="291" spans="2:3">
      <c r="B291" s="333" t="s">
        <v>790</v>
      </c>
      <c r="C291" s="334">
        <v>729649796.84999979</v>
      </c>
    </row>
    <row r="292" spans="2:3">
      <c r="B292" s="333" t="s">
        <v>587</v>
      </c>
      <c r="C292" s="334">
        <v>977249.25</v>
      </c>
    </row>
    <row r="293" spans="2:3">
      <c r="B293" s="6" t="s">
        <v>61</v>
      </c>
      <c r="C293" s="331">
        <v>881528877.09000003</v>
      </c>
    </row>
    <row r="294" spans="2:3">
      <c r="B294" s="160" t="s">
        <v>791</v>
      </c>
      <c r="C294" s="332">
        <v>881528877.09000003</v>
      </c>
    </row>
    <row r="295" spans="2:3">
      <c r="B295" s="333" t="s">
        <v>648</v>
      </c>
      <c r="C295" s="334">
        <v>151271190.09</v>
      </c>
    </row>
    <row r="296" spans="2:3">
      <c r="B296" s="333" t="s">
        <v>792</v>
      </c>
      <c r="C296" s="334">
        <v>626757687</v>
      </c>
    </row>
    <row r="297" spans="2:3">
      <c r="B297" s="333" t="s">
        <v>574</v>
      </c>
      <c r="C297" s="334">
        <v>103500000</v>
      </c>
    </row>
    <row r="298" spans="2:3">
      <c r="B298" s="6" t="s">
        <v>62</v>
      </c>
      <c r="C298" s="331">
        <v>123950000</v>
      </c>
    </row>
    <row r="299" spans="2:3">
      <c r="B299" s="160" t="s">
        <v>793</v>
      </c>
      <c r="C299" s="332">
        <v>123950000</v>
      </c>
    </row>
    <row r="300" spans="2:3">
      <c r="B300" s="333" t="s">
        <v>794</v>
      </c>
      <c r="C300" s="334">
        <v>123950000</v>
      </c>
    </row>
    <row r="301" spans="2:3">
      <c r="B301" s="6" t="s">
        <v>63</v>
      </c>
      <c r="C301" s="331">
        <v>451036241.99999982</v>
      </c>
    </row>
    <row r="302" spans="2:3">
      <c r="B302" s="160" t="s">
        <v>795</v>
      </c>
      <c r="C302" s="332">
        <v>451036241.99999982</v>
      </c>
    </row>
    <row r="303" spans="2:3">
      <c r="B303" s="333" t="s">
        <v>796</v>
      </c>
      <c r="C303" s="334">
        <v>451036241.99999982</v>
      </c>
    </row>
    <row r="304" spans="2:3">
      <c r="B304" s="6" t="s">
        <v>56</v>
      </c>
      <c r="C304" s="331">
        <v>105869764245.06</v>
      </c>
    </row>
    <row r="305" spans="2:3">
      <c r="B305" s="160" t="s">
        <v>797</v>
      </c>
      <c r="C305" s="332">
        <v>105869764245.06</v>
      </c>
    </row>
    <row r="306" spans="2:3">
      <c r="B306" s="333" t="s">
        <v>798</v>
      </c>
      <c r="C306" s="334">
        <v>105869764245.06</v>
      </c>
    </row>
    <row r="307" spans="2:3">
      <c r="B307" s="6" t="s">
        <v>57</v>
      </c>
      <c r="C307" s="331">
        <v>66196922922.449997</v>
      </c>
    </row>
    <row r="308" spans="2:3">
      <c r="B308" s="160" t="s">
        <v>799</v>
      </c>
      <c r="C308" s="332">
        <v>66196922922.449997</v>
      </c>
    </row>
    <row r="309" spans="2:3">
      <c r="B309" s="333" t="s">
        <v>800</v>
      </c>
      <c r="C309" s="334">
        <v>2713074.12</v>
      </c>
    </row>
    <row r="310" spans="2:3">
      <c r="B310" s="333" t="s">
        <v>801</v>
      </c>
      <c r="C310" s="334">
        <v>0</v>
      </c>
    </row>
    <row r="311" spans="2:3">
      <c r="B311" s="333" t="s">
        <v>802</v>
      </c>
      <c r="C311" s="334">
        <v>43324903424.970001</v>
      </c>
    </row>
    <row r="312" spans="2:3">
      <c r="B312" s="333" t="s">
        <v>803</v>
      </c>
      <c r="C312" s="334">
        <v>17740579684.369995</v>
      </c>
    </row>
    <row r="313" spans="2:3">
      <c r="B313" s="333" t="s">
        <v>804</v>
      </c>
      <c r="C313" s="334">
        <v>5128726738.9900017</v>
      </c>
    </row>
    <row r="314" spans="2:3">
      <c r="B314" s="335" t="s">
        <v>26</v>
      </c>
      <c r="C314" s="336">
        <v>624129645120.28992</v>
      </c>
    </row>
    <row r="315" spans="2:3">
      <c r="B315" s="57" t="s">
        <v>362</v>
      </c>
    </row>
    <row r="316" spans="2:3">
      <c r="B316" s="84" t="s">
        <v>160</v>
      </c>
    </row>
    <row r="317" spans="2:3">
      <c r="B317" s="84" t="s">
        <v>161</v>
      </c>
    </row>
    <row r="318" spans="2:3">
      <c r="B318" s="84" t="s">
        <v>162</v>
      </c>
    </row>
  </sheetData>
  <mergeCells count="4">
    <mergeCell ref="B4:B6"/>
    <mergeCell ref="C5:C6"/>
    <mergeCell ref="B1:C2"/>
    <mergeCell ref="B3:C3"/>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H11"/>
  <sheetViews>
    <sheetView showGridLines="0" workbookViewId="0">
      <selection activeCell="E17" sqref="E17"/>
    </sheetView>
  </sheetViews>
  <sheetFormatPr baseColWidth="10" defaultRowHeight="15"/>
  <cols>
    <col min="1" max="1" width="11.42578125" style="83"/>
    <col min="2" max="2" width="23.28515625" style="83" customWidth="1"/>
    <col min="3" max="16384" width="11.42578125" style="83"/>
  </cols>
  <sheetData>
    <row r="2" spans="2:8">
      <c r="B2" s="354"/>
      <c r="C2" s="354"/>
      <c r="D2" s="354"/>
      <c r="E2" s="354"/>
      <c r="F2" s="354"/>
      <c r="G2" s="354"/>
      <c r="H2" s="354"/>
    </row>
    <row r="4" spans="2:8">
      <c r="B4" s="352" t="s">
        <v>490</v>
      </c>
      <c r="C4" s="351">
        <v>2019</v>
      </c>
      <c r="D4" s="351"/>
      <c r="E4" s="351"/>
      <c r="F4" s="351"/>
      <c r="G4" s="351">
        <v>2020</v>
      </c>
      <c r="H4" s="351"/>
    </row>
    <row r="5" spans="2:8">
      <c r="B5" s="353"/>
      <c r="C5" s="309" t="s">
        <v>551</v>
      </c>
      <c r="D5" s="309" t="s">
        <v>552</v>
      </c>
      <c r="E5" s="309" t="s">
        <v>553</v>
      </c>
      <c r="F5" s="309" t="s">
        <v>554</v>
      </c>
      <c r="G5" s="309" t="s">
        <v>551</v>
      </c>
      <c r="H5" s="309" t="s">
        <v>552</v>
      </c>
    </row>
    <row r="6" spans="2:8">
      <c r="B6" s="308" t="s">
        <v>555</v>
      </c>
      <c r="C6" s="306">
        <v>87.5</v>
      </c>
      <c r="D6" s="306">
        <v>85.4</v>
      </c>
      <c r="E6" s="306">
        <v>85.4</v>
      </c>
      <c r="F6" s="306">
        <v>88</v>
      </c>
      <c r="G6" s="306">
        <v>82.5</v>
      </c>
      <c r="H6" s="306">
        <v>56</v>
      </c>
    </row>
    <row r="7" spans="2:8">
      <c r="B7" s="308" t="s">
        <v>556</v>
      </c>
      <c r="C7" s="306">
        <v>2</v>
      </c>
      <c r="D7" s="306">
        <v>3.1</v>
      </c>
      <c r="E7" s="306">
        <v>3.1</v>
      </c>
      <c r="F7" s="306">
        <v>2.2000000000000002</v>
      </c>
      <c r="G7" s="306">
        <v>5</v>
      </c>
      <c r="H7" s="306">
        <v>28.4</v>
      </c>
    </row>
    <row r="8" spans="2:8">
      <c r="B8" s="308" t="s">
        <v>557</v>
      </c>
      <c r="C8" s="306">
        <v>5.6</v>
      </c>
      <c r="D8" s="306">
        <v>6.2</v>
      </c>
      <c r="E8" s="306">
        <v>6.2</v>
      </c>
      <c r="F8" s="306">
        <v>5.6</v>
      </c>
      <c r="G8" s="306">
        <v>5.3</v>
      </c>
      <c r="H8" s="306">
        <v>2.8</v>
      </c>
    </row>
    <row r="9" spans="2:8">
      <c r="B9" s="308" t="s">
        <v>558</v>
      </c>
      <c r="C9" s="306">
        <v>5</v>
      </c>
      <c r="D9" s="306">
        <v>5.3</v>
      </c>
      <c r="E9" s="306">
        <v>5.3</v>
      </c>
      <c r="F9" s="306">
        <v>4.3</v>
      </c>
      <c r="G9" s="306">
        <v>7.2</v>
      </c>
      <c r="H9" s="306">
        <v>12.7</v>
      </c>
    </row>
    <row r="11" spans="2:8">
      <c r="B11" s="85" t="s">
        <v>559</v>
      </c>
      <c r="C11" s="307"/>
      <c r="D11" s="307"/>
      <c r="E11" s="307"/>
      <c r="F11" s="307"/>
      <c r="G11" s="307"/>
      <c r="H11" s="307"/>
    </row>
  </sheetData>
  <mergeCells count="4">
    <mergeCell ref="C4:F4"/>
    <mergeCell ref="G4:H4"/>
    <mergeCell ref="B4:B5"/>
    <mergeCell ref="B2:H2"/>
  </mergeCell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4:E13"/>
  <sheetViews>
    <sheetView showGridLines="0" workbookViewId="0">
      <selection activeCell="B5" sqref="B5:E5"/>
    </sheetView>
  </sheetViews>
  <sheetFormatPr baseColWidth="10" defaultColWidth="11.42578125" defaultRowHeight="15"/>
  <cols>
    <col min="1" max="2" width="11.42578125" style="83"/>
    <col min="3" max="5" width="36.7109375" style="83" customWidth="1"/>
    <col min="6" max="16384" width="11.42578125" style="83"/>
  </cols>
  <sheetData>
    <row r="4" spans="2:5">
      <c r="B4" s="355" t="s">
        <v>397</v>
      </c>
      <c r="C4" s="355"/>
      <c r="D4" s="355"/>
      <c r="E4" s="355"/>
    </row>
    <row r="5" spans="2:5" ht="15.75" thickBot="1">
      <c r="B5" s="365" t="s">
        <v>370</v>
      </c>
      <c r="C5" s="365"/>
      <c r="D5" s="365"/>
      <c r="E5" s="365"/>
    </row>
    <row r="6" spans="2:5" ht="204.75" thickBot="1">
      <c r="B6" s="188" t="s">
        <v>378</v>
      </c>
      <c r="C6" s="189" t="s">
        <v>379</v>
      </c>
      <c r="D6" s="189" t="s">
        <v>380</v>
      </c>
      <c r="E6" s="190" t="s">
        <v>381</v>
      </c>
    </row>
    <row r="7" spans="2:5" ht="179.25" thickBot="1">
      <c r="B7" s="191" t="s">
        <v>382</v>
      </c>
      <c r="C7" s="192" t="s">
        <v>383</v>
      </c>
      <c r="D7" s="193" t="s">
        <v>384</v>
      </c>
      <c r="E7" s="193"/>
    </row>
    <row r="8" spans="2:5" ht="90" thickBot="1">
      <c r="B8" s="191" t="s">
        <v>385</v>
      </c>
      <c r="C8" s="192" t="s">
        <v>386</v>
      </c>
      <c r="D8" s="192" t="s">
        <v>387</v>
      </c>
      <c r="E8" s="194"/>
    </row>
    <row r="9" spans="2:5" ht="127.5">
      <c r="B9" s="356" t="s">
        <v>388</v>
      </c>
      <c r="C9" s="195" t="s">
        <v>389</v>
      </c>
      <c r="D9" s="359" t="s">
        <v>390</v>
      </c>
      <c r="E9" s="362"/>
    </row>
    <row r="10" spans="2:5">
      <c r="B10" s="357"/>
      <c r="C10" s="196"/>
      <c r="D10" s="360"/>
      <c r="E10" s="363"/>
    </row>
    <row r="11" spans="2:5" ht="64.5" thickBot="1">
      <c r="B11" s="358"/>
      <c r="C11" s="193" t="s">
        <v>391</v>
      </c>
      <c r="D11" s="361"/>
      <c r="E11" s="364"/>
    </row>
    <row r="12" spans="2:5" ht="141" thickBot="1">
      <c r="B12" s="191" t="s">
        <v>392</v>
      </c>
      <c r="C12" s="192" t="s">
        <v>393</v>
      </c>
      <c r="D12" s="192" t="s">
        <v>394</v>
      </c>
      <c r="E12" s="192" t="s">
        <v>395</v>
      </c>
    </row>
    <row r="13" spans="2:5">
      <c r="B13" s="84" t="s">
        <v>396</v>
      </c>
    </row>
  </sheetData>
  <mergeCells count="5">
    <mergeCell ref="B4:E4"/>
    <mergeCell ref="B9:B11"/>
    <mergeCell ref="D9:D11"/>
    <mergeCell ref="E9:E11"/>
    <mergeCell ref="B5:E5"/>
  </mergeCell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S23"/>
  <sheetViews>
    <sheetView showGridLines="0" workbookViewId="0">
      <selection activeCell="G10" sqref="G10"/>
    </sheetView>
  </sheetViews>
  <sheetFormatPr baseColWidth="10" defaultColWidth="9.140625" defaultRowHeight="15"/>
  <cols>
    <col min="1" max="1" width="9.140625" style="83"/>
    <col min="2" max="2" width="31" style="83" bestFit="1" customWidth="1"/>
    <col min="3" max="3" width="15.85546875" style="83" customWidth="1"/>
    <col min="4" max="5" width="17.28515625" style="83" customWidth="1"/>
    <col min="6" max="6" width="16.42578125" style="83" customWidth="1"/>
    <col min="7" max="7" width="16.7109375" style="83" customWidth="1"/>
    <col min="8" max="8" width="18.5703125" style="83" customWidth="1"/>
    <col min="9" max="9" width="16.28515625" style="83" customWidth="1"/>
    <col min="10" max="10" width="18" style="83" customWidth="1"/>
    <col min="11" max="11" width="15.140625" style="83" customWidth="1"/>
    <col min="12" max="12" width="15.42578125" style="83" customWidth="1"/>
    <col min="13" max="13" width="15.140625" style="83" customWidth="1"/>
    <col min="14" max="14" width="16.140625" style="83" customWidth="1"/>
    <col min="15" max="15" width="15.140625" style="83" customWidth="1"/>
    <col min="16" max="16" width="15.85546875" style="83" customWidth="1"/>
    <col min="17" max="17" width="9.140625" style="83"/>
    <col min="18" max="18" width="25.28515625" style="83" bestFit="1" customWidth="1"/>
    <col min="19" max="19" width="10.7109375" style="83" bestFit="1" customWidth="1"/>
    <col min="20" max="16384" width="9.140625" style="83"/>
  </cols>
  <sheetData>
    <row r="2" spans="2:19">
      <c r="B2" s="349" t="s">
        <v>428</v>
      </c>
      <c r="C2" s="349"/>
      <c r="D2" s="349"/>
      <c r="E2" s="349"/>
      <c r="F2" s="349"/>
      <c r="G2" s="349"/>
      <c r="H2" s="349"/>
      <c r="I2" s="349"/>
      <c r="J2" s="349"/>
      <c r="K2" s="349"/>
      <c r="L2" s="349"/>
      <c r="M2" s="349"/>
      <c r="N2" s="349"/>
      <c r="O2" s="349"/>
      <c r="P2" s="349"/>
    </row>
    <row r="3" spans="2:19">
      <c r="B3" s="349" t="s">
        <v>398</v>
      </c>
      <c r="C3" s="349"/>
      <c r="D3" s="349"/>
      <c r="E3" s="349"/>
      <c r="F3" s="349"/>
      <c r="G3" s="349"/>
      <c r="H3" s="349"/>
      <c r="I3" s="349"/>
      <c r="J3" s="349"/>
      <c r="K3" s="349"/>
      <c r="L3" s="349"/>
      <c r="M3" s="349"/>
      <c r="N3" s="349"/>
      <c r="O3" s="349"/>
      <c r="P3" s="349"/>
      <c r="R3" s="2" t="s">
        <v>300</v>
      </c>
      <c r="S3" s="153">
        <v>4489239338400</v>
      </c>
    </row>
    <row r="4" spans="2:19">
      <c r="B4" s="374" t="s">
        <v>399</v>
      </c>
      <c r="C4" s="374"/>
      <c r="D4" s="374"/>
      <c r="E4" s="374"/>
      <c r="F4" s="374"/>
      <c r="G4" s="374"/>
      <c r="H4" s="374"/>
      <c r="I4" s="374"/>
      <c r="J4" s="374"/>
      <c r="K4" s="374"/>
      <c r="L4" s="374"/>
      <c r="M4" s="374"/>
      <c r="N4" s="374"/>
      <c r="O4" s="374"/>
      <c r="P4" s="374"/>
    </row>
    <row r="5" spans="2:19" ht="15.75" thickBot="1"/>
    <row r="6" spans="2:19" ht="15" customHeight="1">
      <c r="B6" s="375" t="s">
        <v>0</v>
      </c>
      <c r="C6" s="378" t="s">
        <v>210</v>
      </c>
      <c r="D6" s="378" t="s">
        <v>286</v>
      </c>
      <c r="E6" s="379" t="s">
        <v>103</v>
      </c>
      <c r="F6" s="380"/>
      <c r="G6" s="380"/>
      <c r="H6" s="380"/>
      <c r="I6" s="381"/>
      <c r="J6" s="382" t="s">
        <v>400</v>
      </c>
      <c r="K6" s="382" t="s">
        <v>287</v>
      </c>
      <c r="L6" s="382" t="s">
        <v>288</v>
      </c>
      <c r="M6" s="368" t="s">
        <v>401</v>
      </c>
      <c r="N6" s="369"/>
      <c r="O6" s="368" t="s">
        <v>402</v>
      </c>
      <c r="P6" s="370"/>
    </row>
    <row r="7" spans="2:19">
      <c r="B7" s="376"/>
      <c r="C7" s="372"/>
      <c r="D7" s="372"/>
      <c r="E7" s="371" t="s">
        <v>403</v>
      </c>
      <c r="F7" s="371" t="s">
        <v>404</v>
      </c>
      <c r="G7" s="371" t="s">
        <v>405</v>
      </c>
      <c r="H7" s="371" t="s">
        <v>406</v>
      </c>
      <c r="I7" s="371" t="s">
        <v>2</v>
      </c>
      <c r="J7" s="383"/>
      <c r="K7" s="383"/>
      <c r="L7" s="383"/>
      <c r="M7" s="371" t="s">
        <v>407</v>
      </c>
      <c r="N7" s="371" t="s">
        <v>408</v>
      </c>
      <c r="O7" s="371" t="s">
        <v>3</v>
      </c>
      <c r="P7" s="366" t="s">
        <v>409</v>
      </c>
    </row>
    <row r="8" spans="2:19">
      <c r="B8" s="376"/>
      <c r="C8" s="373"/>
      <c r="D8" s="373"/>
      <c r="E8" s="372">
        <v>2016</v>
      </c>
      <c r="F8" s="372"/>
      <c r="G8" s="372"/>
      <c r="H8" s="373"/>
      <c r="I8" s="373"/>
      <c r="J8" s="384"/>
      <c r="K8" s="384"/>
      <c r="L8" s="384"/>
      <c r="M8" s="372" t="s">
        <v>410</v>
      </c>
      <c r="N8" s="372" t="s">
        <v>410</v>
      </c>
      <c r="O8" s="372"/>
      <c r="P8" s="367"/>
    </row>
    <row r="9" spans="2:19" ht="15.75" thickBot="1">
      <c r="B9" s="377"/>
      <c r="C9" s="197">
        <v>1</v>
      </c>
      <c r="D9" s="197">
        <v>2</v>
      </c>
      <c r="E9" s="197">
        <v>3</v>
      </c>
      <c r="F9" s="197">
        <v>4</v>
      </c>
      <c r="G9" s="197">
        <v>5</v>
      </c>
      <c r="H9" s="198">
        <v>6</v>
      </c>
      <c r="I9" s="197" t="s">
        <v>411</v>
      </c>
      <c r="J9" s="199" t="s">
        <v>412</v>
      </c>
      <c r="K9" s="198" t="s">
        <v>413</v>
      </c>
      <c r="L9" s="198" t="s">
        <v>414</v>
      </c>
      <c r="M9" s="198" t="s">
        <v>415</v>
      </c>
      <c r="N9" s="200" t="s">
        <v>429</v>
      </c>
      <c r="O9" s="198" t="s">
        <v>416</v>
      </c>
      <c r="P9" s="201" t="s">
        <v>417</v>
      </c>
    </row>
    <row r="10" spans="2:19">
      <c r="B10" s="202" t="s">
        <v>418</v>
      </c>
      <c r="C10" s="203">
        <v>737095.51907807984</v>
      </c>
      <c r="D10" s="204">
        <v>596717.8861295</v>
      </c>
      <c r="E10" s="204">
        <v>493192.66563695989</v>
      </c>
      <c r="F10" s="204">
        <v>547616.71757335134</v>
      </c>
      <c r="G10" s="204">
        <v>438453.54605379864</v>
      </c>
      <c r="H10" s="204">
        <v>444683.59047201998</v>
      </c>
      <c r="I10" s="205">
        <v>9.9055443640979443E-2</v>
      </c>
      <c r="J10" s="205">
        <v>-9.8357251728977579E-2</v>
      </c>
      <c r="K10" s="205">
        <v>0.60329167517963844</v>
      </c>
      <c r="L10" s="205">
        <v>0.74521578925072562</v>
      </c>
      <c r="M10" s="206">
        <v>-102933.12710133137</v>
      </c>
      <c r="N10" s="205">
        <v>-0.18796564056235887</v>
      </c>
      <c r="O10" s="206">
        <v>6230.0444182213396</v>
      </c>
      <c r="P10" s="207">
        <v>1.0142091322428417</v>
      </c>
    </row>
    <row r="11" spans="2:19" ht="15.75" thickBot="1">
      <c r="B11" s="202" t="s">
        <v>419</v>
      </c>
      <c r="C11" s="208">
        <v>10733.5707729115</v>
      </c>
      <c r="D11" s="209">
        <v>10650.4562785</v>
      </c>
      <c r="E11" s="209">
        <v>173.10425432999997</v>
      </c>
      <c r="F11" s="209">
        <v>8055.570772911502</v>
      </c>
      <c r="G11" s="209">
        <v>8028.5267775900002</v>
      </c>
      <c r="H11" s="209">
        <v>7270.7408326599998</v>
      </c>
      <c r="I11" s="210">
        <v>1.6195930639429268E-3</v>
      </c>
      <c r="J11" s="210">
        <v>41.002092096473319</v>
      </c>
      <c r="K11" s="210">
        <v>0.67738322935451223</v>
      </c>
      <c r="L11" s="210">
        <v>0.68266942209202741</v>
      </c>
      <c r="M11" s="211">
        <v>-784.82994025150219</v>
      </c>
      <c r="N11" s="210">
        <v>-9.7426980952194375E-2</v>
      </c>
      <c r="O11" s="211">
        <v>-757.78594493000037</v>
      </c>
      <c r="P11" s="212">
        <v>0.90561332534317429</v>
      </c>
    </row>
    <row r="12" spans="2:19" ht="15.75" thickBot="1">
      <c r="B12" s="213" t="s">
        <v>420</v>
      </c>
      <c r="C12" s="214">
        <v>747829.08985099138</v>
      </c>
      <c r="D12" s="214">
        <v>607368.34240800003</v>
      </c>
      <c r="E12" s="214">
        <v>493365.76989128994</v>
      </c>
      <c r="F12" s="214">
        <v>555672.28834626288</v>
      </c>
      <c r="G12" s="214">
        <v>446482.07283138868</v>
      </c>
      <c r="H12" s="214">
        <v>451954.33130467997</v>
      </c>
      <c r="I12" s="215">
        <v>0.10067503670492237</v>
      </c>
      <c r="J12" s="215">
        <v>-8.3936586431066607E-2</v>
      </c>
      <c r="K12" s="215">
        <v>0.60435510925997016</v>
      </c>
      <c r="L12" s="215">
        <v>0.74411901271120151</v>
      </c>
      <c r="M12" s="216">
        <v>-103717.95704158291</v>
      </c>
      <c r="N12" s="215">
        <v>-0.18665310330709139</v>
      </c>
      <c r="O12" s="216">
        <v>5472.2584732912946</v>
      </c>
      <c r="P12" s="217">
        <v>1.0122563901358652</v>
      </c>
    </row>
    <row r="13" spans="2:19" ht="15.75" thickBot="1">
      <c r="B13" s="202" t="s">
        <v>421</v>
      </c>
      <c r="C13" s="208">
        <v>2994.2613249999999</v>
      </c>
      <c r="D13" s="209">
        <v>2994.26132497869</v>
      </c>
      <c r="E13" s="209">
        <v>699.39381682000021</v>
      </c>
      <c r="F13" s="209">
        <v>2239.6203802769564</v>
      </c>
      <c r="G13" s="209">
        <v>1153.415593770118</v>
      </c>
      <c r="H13" s="209">
        <v>1309.0849235599999</v>
      </c>
      <c r="I13" s="210">
        <v>2.9160506626590385E-4</v>
      </c>
      <c r="J13" s="210">
        <v>0.87174220314405937</v>
      </c>
      <c r="K13" s="210">
        <v>0.43719795350861701</v>
      </c>
      <c r="L13" s="210">
        <v>0.43719795351172847</v>
      </c>
      <c r="M13" s="211">
        <v>-930.53545671695656</v>
      </c>
      <c r="N13" s="210">
        <v>-0.41548802864612455</v>
      </c>
      <c r="O13" s="211">
        <v>155.66932978988189</v>
      </c>
      <c r="P13" s="212">
        <v>1.134963781164994</v>
      </c>
    </row>
    <row r="14" spans="2:19" ht="15.75" thickBot="1">
      <c r="B14" s="213" t="s">
        <v>422</v>
      </c>
      <c r="C14" s="214">
        <v>750823.35117599135</v>
      </c>
      <c r="D14" s="214">
        <v>610362.60373297869</v>
      </c>
      <c r="E14" s="214">
        <v>494065.16370810993</v>
      </c>
      <c r="F14" s="214">
        <v>557911.90872653993</v>
      </c>
      <c r="G14" s="214">
        <v>447635.48842515884</v>
      </c>
      <c r="H14" s="214">
        <v>453263.41622824001</v>
      </c>
      <c r="I14" s="215">
        <v>0.10096664177118828</v>
      </c>
      <c r="J14" s="215">
        <v>-8.2583736877217429E-2</v>
      </c>
      <c r="K14" s="215">
        <v>0.60368849146514636</v>
      </c>
      <c r="L14" s="215">
        <v>0.74261334730548723</v>
      </c>
      <c r="M14" s="216">
        <v>-104648.49249829992</v>
      </c>
      <c r="N14" s="215">
        <v>-0.18757171313508081</v>
      </c>
      <c r="O14" s="216">
        <v>5627.9278030811693</v>
      </c>
      <c r="P14" s="217">
        <v>1.0125725684147184</v>
      </c>
    </row>
    <row r="15" spans="2:19">
      <c r="B15" s="218" t="s">
        <v>362</v>
      </c>
      <c r="H15" s="219"/>
    </row>
    <row r="16" spans="2:19">
      <c r="B16" s="218" t="s">
        <v>487</v>
      </c>
      <c r="H16" s="219"/>
    </row>
    <row r="17" spans="2:2">
      <c r="B17" s="218" t="s">
        <v>423</v>
      </c>
    </row>
    <row r="18" spans="2:2">
      <c r="B18" s="218" t="s">
        <v>424</v>
      </c>
    </row>
    <row r="19" spans="2:2">
      <c r="B19" s="218" t="s">
        <v>425</v>
      </c>
    </row>
    <row r="20" spans="2:2">
      <c r="B20" s="218" t="s">
        <v>430</v>
      </c>
    </row>
    <row r="21" spans="2:2">
      <c r="B21" s="218" t="s">
        <v>426</v>
      </c>
    </row>
    <row r="22" spans="2:2">
      <c r="B22" s="218" t="s">
        <v>427</v>
      </c>
    </row>
    <row r="23" spans="2:2">
      <c r="B23" s="218" t="s">
        <v>299</v>
      </c>
    </row>
  </sheetData>
  <mergeCells count="21">
    <mergeCell ref="B2:P2"/>
    <mergeCell ref="B3:P3"/>
    <mergeCell ref="B4:P4"/>
    <mergeCell ref="B6:B9"/>
    <mergeCell ref="C6:C8"/>
    <mergeCell ref="D6:D8"/>
    <mergeCell ref="E6:I6"/>
    <mergeCell ref="J6:J8"/>
    <mergeCell ref="K6:K8"/>
    <mergeCell ref="L6:L8"/>
    <mergeCell ref="P7:P8"/>
    <mergeCell ref="M6:N6"/>
    <mergeCell ref="O6:P6"/>
    <mergeCell ref="E7:E8"/>
    <mergeCell ref="F7:F8"/>
    <mergeCell ref="G7:G8"/>
    <mergeCell ref="H7:H8"/>
    <mergeCell ref="I7:I8"/>
    <mergeCell ref="M7:M8"/>
    <mergeCell ref="N7:N8"/>
    <mergeCell ref="O7:O8"/>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O76"/>
  <sheetViews>
    <sheetView showGridLines="0" zoomScale="70" zoomScaleNormal="70" workbookViewId="0">
      <selection activeCell="A21" sqref="A21"/>
    </sheetView>
  </sheetViews>
  <sheetFormatPr baseColWidth="10" defaultColWidth="9.140625" defaultRowHeight="15"/>
  <cols>
    <col min="1" max="1" width="58.85546875" style="83" customWidth="1"/>
    <col min="2" max="2" width="20.7109375" style="83" customWidth="1"/>
    <col min="3" max="3" width="19.85546875" style="83" customWidth="1"/>
    <col min="4" max="4" width="18.42578125" style="83" customWidth="1"/>
    <col min="5" max="5" width="15.5703125" style="83" customWidth="1"/>
    <col min="6" max="6" width="16.5703125" style="83" customWidth="1"/>
    <col min="7" max="7" width="18.28515625" style="83" customWidth="1"/>
    <col min="8" max="8" width="12.5703125" style="83" customWidth="1"/>
    <col min="9" max="9" width="19.140625" style="83" customWidth="1"/>
    <col min="10" max="10" width="20.28515625" style="83" customWidth="1"/>
    <col min="11" max="11" width="20" style="83" customWidth="1"/>
    <col min="12" max="12" width="16" style="83" customWidth="1"/>
    <col min="13" max="13" width="17.85546875" style="83" customWidth="1"/>
    <col min="14" max="14" width="16" style="83" customWidth="1"/>
    <col min="15" max="15" width="22.7109375" style="83" customWidth="1"/>
    <col min="16" max="16384" width="9.140625" style="83"/>
  </cols>
  <sheetData>
    <row r="1" spans="1:15">
      <c r="A1" s="220"/>
      <c r="J1" s="219"/>
    </row>
    <row r="2" spans="1:15">
      <c r="A2" s="387" t="s">
        <v>488</v>
      </c>
      <c r="B2" s="387"/>
      <c r="C2" s="387"/>
      <c r="D2" s="387"/>
      <c r="E2" s="387"/>
      <c r="F2" s="387"/>
      <c r="G2" s="387"/>
      <c r="H2" s="387"/>
      <c r="I2" s="387"/>
      <c r="J2" s="387"/>
      <c r="K2" s="387"/>
      <c r="L2" s="387"/>
      <c r="M2" s="387"/>
      <c r="N2" s="387"/>
    </row>
    <row r="3" spans="1:15">
      <c r="A3" s="388" t="s">
        <v>431</v>
      </c>
      <c r="B3" s="388"/>
      <c r="C3" s="388"/>
      <c r="D3" s="388"/>
      <c r="E3" s="388"/>
      <c r="F3" s="388"/>
      <c r="G3" s="388"/>
      <c r="H3" s="388"/>
      <c r="I3" s="388"/>
      <c r="J3" s="388"/>
      <c r="K3" s="388"/>
      <c r="L3" s="388"/>
      <c r="M3" s="388"/>
      <c r="N3" s="388"/>
    </row>
    <row r="4" spans="1:15">
      <c r="A4" s="387" t="s">
        <v>398</v>
      </c>
      <c r="B4" s="387"/>
      <c r="C4" s="387"/>
      <c r="D4" s="387"/>
      <c r="E4" s="387"/>
      <c r="F4" s="387"/>
      <c r="G4" s="387"/>
      <c r="H4" s="387"/>
      <c r="I4" s="387"/>
      <c r="J4" s="387"/>
      <c r="K4" s="387"/>
      <c r="L4" s="387"/>
      <c r="M4" s="387"/>
      <c r="N4" s="387"/>
    </row>
    <row r="5" spans="1:15" ht="15.75" customHeight="1" thickBot="1">
      <c r="A5" s="389" t="s">
        <v>399</v>
      </c>
      <c r="B5" s="389"/>
      <c r="C5" s="389"/>
      <c r="D5" s="389"/>
      <c r="E5" s="389"/>
      <c r="F5" s="389"/>
      <c r="G5" s="389"/>
      <c r="H5" s="389"/>
      <c r="I5" s="389"/>
      <c r="J5" s="389"/>
      <c r="K5" s="389"/>
      <c r="L5" s="389"/>
      <c r="M5" s="389"/>
      <c r="N5" s="389"/>
    </row>
    <row r="6" spans="1:15" ht="15" customHeight="1">
      <c r="A6" s="375" t="s">
        <v>0</v>
      </c>
      <c r="B6" s="378" t="s">
        <v>210</v>
      </c>
      <c r="C6" s="378" t="s">
        <v>286</v>
      </c>
      <c r="D6" s="379" t="s">
        <v>103</v>
      </c>
      <c r="E6" s="380"/>
      <c r="F6" s="380"/>
      <c r="G6" s="380"/>
      <c r="H6" s="380"/>
      <c r="I6" s="391" t="s">
        <v>400</v>
      </c>
      <c r="J6" s="391" t="s">
        <v>287</v>
      </c>
      <c r="K6" s="378" t="s">
        <v>288</v>
      </c>
      <c r="L6" s="368" t="s">
        <v>401</v>
      </c>
      <c r="M6" s="369"/>
      <c r="N6" s="368" t="s">
        <v>402</v>
      </c>
      <c r="O6" s="370"/>
    </row>
    <row r="7" spans="1:15" ht="15" customHeight="1">
      <c r="A7" s="376"/>
      <c r="B7" s="372"/>
      <c r="C7" s="372"/>
      <c r="D7" s="371" t="s">
        <v>403</v>
      </c>
      <c r="E7" s="371" t="s">
        <v>404</v>
      </c>
      <c r="F7" s="371" t="s">
        <v>405</v>
      </c>
      <c r="G7" s="371" t="s">
        <v>406</v>
      </c>
      <c r="H7" s="385" t="s">
        <v>2</v>
      </c>
      <c r="I7" s="392"/>
      <c r="J7" s="392"/>
      <c r="K7" s="372"/>
      <c r="L7" s="371" t="s">
        <v>407</v>
      </c>
      <c r="M7" s="371" t="s">
        <v>408</v>
      </c>
      <c r="N7" s="371" t="s">
        <v>3</v>
      </c>
      <c r="O7" s="366" t="s">
        <v>409</v>
      </c>
    </row>
    <row r="8" spans="1:15" ht="15" customHeight="1">
      <c r="A8" s="376"/>
      <c r="B8" s="373"/>
      <c r="C8" s="373"/>
      <c r="D8" s="372">
        <v>2016</v>
      </c>
      <c r="E8" s="372"/>
      <c r="F8" s="372"/>
      <c r="G8" s="373"/>
      <c r="H8" s="386"/>
      <c r="I8" s="393"/>
      <c r="J8" s="393"/>
      <c r="K8" s="373"/>
      <c r="L8" s="372" t="s">
        <v>410</v>
      </c>
      <c r="M8" s="372" t="s">
        <v>410</v>
      </c>
      <c r="N8" s="372"/>
      <c r="O8" s="367"/>
    </row>
    <row r="9" spans="1:15" ht="15.75" thickBot="1">
      <c r="A9" s="390"/>
      <c r="B9" s="221">
        <v>1</v>
      </c>
      <c r="C9" s="221">
        <v>2</v>
      </c>
      <c r="D9" s="221">
        <v>3</v>
      </c>
      <c r="E9" s="221">
        <v>4</v>
      </c>
      <c r="F9" s="221">
        <v>5</v>
      </c>
      <c r="G9" s="222">
        <v>6</v>
      </c>
      <c r="H9" s="223" t="s">
        <v>411</v>
      </c>
      <c r="I9" s="222" t="s">
        <v>432</v>
      </c>
      <c r="J9" s="224" t="s">
        <v>413</v>
      </c>
      <c r="K9" s="222" t="s">
        <v>414</v>
      </c>
      <c r="L9" s="222" t="s">
        <v>415</v>
      </c>
      <c r="M9" s="224" t="s">
        <v>429</v>
      </c>
      <c r="N9" s="222" t="s">
        <v>416</v>
      </c>
      <c r="O9" s="225" t="s">
        <v>417</v>
      </c>
    </row>
    <row r="10" spans="1:15">
      <c r="A10" s="226" t="s">
        <v>418</v>
      </c>
      <c r="B10" s="227">
        <v>737095.51907807984</v>
      </c>
      <c r="C10" s="228">
        <v>596717.8861295</v>
      </c>
      <c r="D10" s="228">
        <v>493192.66563695989</v>
      </c>
      <c r="E10" s="228">
        <v>547616.71757335134</v>
      </c>
      <c r="F10" s="228">
        <v>438453.54605379864</v>
      </c>
      <c r="G10" s="228">
        <v>444683.59047201998</v>
      </c>
      <c r="H10" s="229">
        <v>9.9055443640979443E-2</v>
      </c>
      <c r="I10" s="229">
        <v>-9.8357251728977579E-2</v>
      </c>
      <c r="J10" s="229">
        <v>0.60329167517963844</v>
      </c>
      <c r="K10" s="229">
        <v>0.74521578925072562</v>
      </c>
      <c r="L10" s="230">
        <v>-102933.12710133137</v>
      </c>
      <c r="M10" s="229">
        <v>-0.18796564056235887</v>
      </c>
      <c r="N10" s="230">
        <v>6230.0444182213396</v>
      </c>
      <c r="O10" s="231">
        <v>1.0142091322428417</v>
      </c>
    </row>
    <row r="11" spans="1:15">
      <c r="A11" s="232" t="s">
        <v>433</v>
      </c>
      <c r="B11" s="233">
        <v>682855.17659825133</v>
      </c>
      <c r="C11" s="234">
        <v>527434.09715338005</v>
      </c>
      <c r="D11" s="234">
        <v>455028.48679627996</v>
      </c>
      <c r="E11" s="234">
        <v>506360.13939413102</v>
      </c>
      <c r="F11" s="234">
        <v>384977.56281078258</v>
      </c>
      <c r="G11" s="234">
        <v>392401.55985567009</v>
      </c>
      <c r="H11" s="235">
        <v>8.7409365737235276E-2</v>
      </c>
      <c r="I11" s="235">
        <v>-0.1376329806987413</v>
      </c>
      <c r="J11" s="235">
        <v>0.57464829044787968</v>
      </c>
      <c r="K11" s="235">
        <v>0.74398216189189237</v>
      </c>
      <c r="L11" s="236">
        <v>-113958.57953846094</v>
      </c>
      <c r="M11" s="235">
        <v>-0.22505440431155266</v>
      </c>
      <c r="N11" s="236">
        <v>7423.9970448875101</v>
      </c>
      <c r="O11" s="237">
        <v>1.0192842330620095</v>
      </c>
    </row>
    <row r="12" spans="1:15" ht="30">
      <c r="A12" s="238" t="s">
        <v>434</v>
      </c>
      <c r="B12" s="239">
        <v>219373.4421009997</v>
      </c>
      <c r="C12" s="240">
        <v>169015.19494222</v>
      </c>
      <c r="D12" s="240">
        <v>148163.83706500006</v>
      </c>
      <c r="E12" s="240">
        <v>167300.03998632185</v>
      </c>
      <c r="F12" s="240">
        <v>131233.79049053817</v>
      </c>
      <c r="G12" s="240">
        <v>137531.22521515997</v>
      </c>
      <c r="H12" s="241">
        <v>3.0635752746608978E-2</v>
      </c>
      <c r="I12" s="241">
        <v>-7.1762530320914397E-2</v>
      </c>
      <c r="J12" s="241">
        <v>0.6269274160900502</v>
      </c>
      <c r="K12" s="241">
        <v>0.8137210696480679</v>
      </c>
      <c r="L12" s="242">
        <v>-29768.81477116188</v>
      </c>
      <c r="M12" s="241">
        <v>-0.17793668652796335</v>
      </c>
      <c r="N12" s="242">
        <v>6297.4347246217949</v>
      </c>
      <c r="O12" s="243">
        <v>1.0479863814120025</v>
      </c>
    </row>
    <row r="13" spans="1:15">
      <c r="A13" s="244" t="s">
        <v>435</v>
      </c>
      <c r="B13" s="239">
        <v>65805.917118274214</v>
      </c>
      <c r="C13" s="240">
        <v>55881.444666519994</v>
      </c>
      <c r="D13" s="240">
        <v>44940.104613350006</v>
      </c>
      <c r="E13" s="240">
        <v>50710.330750890214</v>
      </c>
      <c r="F13" s="240">
        <v>43117.934656630379</v>
      </c>
      <c r="G13" s="240">
        <v>44646.105650290003</v>
      </c>
      <c r="H13" s="241">
        <v>9.9451382888611009E-3</v>
      </c>
      <c r="I13" s="241">
        <v>-6.5420177720874051E-3</v>
      </c>
      <c r="J13" s="241">
        <v>0.67845123364889381</v>
      </c>
      <c r="K13" s="241">
        <v>0.79894329713058809</v>
      </c>
      <c r="L13" s="242">
        <v>-6064.2251006002116</v>
      </c>
      <c r="M13" s="241">
        <v>-0.11958559549513004</v>
      </c>
      <c r="N13" s="242">
        <v>1528.1709936596235</v>
      </c>
      <c r="O13" s="243">
        <v>1.0354416556782975</v>
      </c>
    </row>
    <row r="14" spans="1:15">
      <c r="A14" s="244" t="s">
        <v>436</v>
      </c>
      <c r="B14" s="239">
        <v>114386.97314982835</v>
      </c>
      <c r="C14" s="240">
        <v>80479.961517329997</v>
      </c>
      <c r="D14" s="240">
        <v>74840.428880320032</v>
      </c>
      <c r="E14" s="240">
        <v>86149.520511065435</v>
      </c>
      <c r="F14" s="240">
        <v>63259.225978955139</v>
      </c>
      <c r="G14" s="240">
        <v>67493.456574399985</v>
      </c>
      <c r="H14" s="241">
        <v>1.5034497397899905E-2</v>
      </c>
      <c r="I14" s="241">
        <v>-9.8168495502195086E-2</v>
      </c>
      <c r="J14" s="241">
        <v>0.59004495630804499</v>
      </c>
      <c r="K14" s="241">
        <v>0.83863678985316625</v>
      </c>
      <c r="L14" s="242">
        <v>-18656.06393666545</v>
      </c>
      <c r="M14" s="241">
        <v>-0.21655447210839884</v>
      </c>
      <c r="N14" s="242">
        <v>4234.2305954448457</v>
      </c>
      <c r="O14" s="243">
        <v>1.0669345938069725</v>
      </c>
    </row>
    <row r="15" spans="1:15">
      <c r="A15" s="244" t="s">
        <v>437</v>
      </c>
      <c r="B15" s="239">
        <v>39180.551832897123</v>
      </c>
      <c r="C15" s="240">
        <v>32653.788758369999</v>
      </c>
      <c r="D15" s="240">
        <v>28383.303571329998</v>
      </c>
      <c r="E15" s="240">
        <v>30440.188724366191</v>
      </c>
      <c r="F15" s="240">
        <v>24856.629854952651</v>
      </c>
      <c r="G15" s="240">
        <v>25391.662990469995</v>
      </c>
      <c r="H15" s="241">
        <v>5.6561170598479786E-3</v>
      </c>
      <c r="I15" s="241">
        <v>-0.10540142282386966</v>
      </c>
      <c r="J15" s="241">
        <v>0.64806802871904479</v>
      </c>
      <c r="K15" s="241">
        <v>0.77760235353888185</v>
      </c>
      <c r="L15" s="242">
        <v>-5048.5257338961965</v>
      </c>
      <c r="M15" s="241">
        <v>-0.16585067128230535</v>
      </c>
      <c r="N15" s="242">
        <v>535.03313551734391</v>
      </c>
      <c r="O15" s="243">
        <v>1.0215247657723294</v>
      </c>
    </row>
    <row r="16" spans="1:15">
      <c r="A16" s="245" t="s">
        <v>438</v>
      </c>
      <c r="B16" s="239">
        <v>31554.762306148044</v>
      </c>
      <c r="C16" s="240">
        <v>22085.599605340001</v>
      </c>
      <c r="D16" s="240">
        <v>21749.137266029997</v>
      </c>
      <c r="E16" s="240">
        <v>23530.47574836178</v>
      </c>
      <c r="F16" s="240">
        <v>15315.395200783218</v>
      </c>
      <c r="G16" s="240">
        <v>16659.895981310001</v>
      </c>
      <c r="H16" s="241">
        <v>3.7110732727725164E-3</v>
      </c>
      <c r="I16" s="241">
        <v>-0.23399738676848059</v>
      </c>
      <c r="J16" s="241">
        <v>0.52796772226245015</v>
      </c>
      <c r="K16" s="241">
        <v>0.75433297166547664</v>
      </c>
      <c r="L16" s="242">
        <v>-6870.5797670517786</v>
      </c>
      <c r="M16" s="241">
        <v>-0.291986436675855</v>
      </c>
      <c r="N16" s="242">
        <v>1344.5007805267833</v>
      </c>
      <c r="O16" s="243">
        <v>1.0877875342360102</v>
      </c>
    </row>
    <row r="17" spans="1:15">
      <c r="A17" s="245" t="s">
        <v>439</v>
      </c>
      <c r="B17" s="239">
        <v>386199.16082134459</v>
      </c>
      <c r="C17" s="240">
        <v>304547.81023407995</v>
      </c>
      <c r="D17" s="240">
        <v>255105.83376265998</v>
      </c>
      <c r="E17" s="240">
        <v>282215.49564828881</v>
      </c>
      <c r="F17" s="240">
        <v>215927.85086077967</v>
      </c>
      <c r="G17" s="240">
        <v>215541.25348974005</v>
      </c>
      <c r="H17" s="241">
        <v>4.8012867901637599E-2</v>
      </c>
      <c r="I17" s="241">
        <v>-0.15509084872488332</v>
      </c>
      <c r="J17" s="241">
        <v>0.55810906743386024</v>
      </c>
      <c r="K17" s="241">
        <v>0.70774192506612299</v>
      </c>
      <c r="L17" s="242">
        <v>-66674.242158548761</v>
      </c>
      <c r="M17" s="241">
        <v>-0.23625294566263488</v>
      </c>
      <c r="N17" s="242">
        <v>-386.59737103962107</v>
      </c>
      <c r="O17" s="243">
        <v>0.99820959931987241</v>
      </c>
    </row>
    <row r="18" spans="1:15" ht="30">
      <c r="A18" s="246" t="s">
        <v>440</v>
      </c>
      <c r="B18" s="239">
        <v>239194.48632829241</v>
      </c>
      <c r="C18" s="240">
        <v>190101.44076054002</v>
      </c>
      <c r="D18" s="240">
        <v>159313.86628180998</v>
      </c>
      <c r="E18" s="240">
        <v>175908.86866212569</v>
      </c>
      <c r="F18" s="240">
        <v>137115.3507534618</v>
      </c>
      <c r="G18" s="240">
        <v>137914.37014191016</v>
      </c>
      <c r="H18" s="241">
        <v>3.0721100152070344E-2</v>
      </c>
      <c r="I18" s="241">
        <v>-0.13432287244881935</v>
      </c>
      <c r="J18" s="241">
        <v>0.57657838296750641</v>
      </c>
      <c r="K18" s="241">
        <v>0.72547777434066396</v>
      </c>
      <c r="L18" s="242">
        <v>-37994.498520215537</v>
      </c>
      <c r="M18" s="241">
        <v>-0.21598967015809134</v>
      </c>
      <c r="N18" s="242">
        <v>799.01938844835968</v>
      </c>
      <c r="O18" s="243">
        <v>1.0058273518177043</v>
      </c>
    </row>
    <row r="19" spans="1:15">
      <c r="A19" s="244" t="s">
        <v>441</v>
      </c>
      <c r="B19" s="239">
        <v>130590.5158738504</v>
      </c>
      <c r="C19" s="240">
        <v>112205.93461512041</v>
      </c>
      <c r="D19" s="240">
        <v>90869.087327310073</v>
      </c>
      <c r="E19" s="240">
        <v>99114.289570433466</v>
      </c>
      <c r="F19" s="240">
        <v>81652.002890617397</v>
      </c>
      <c r="G19" s="240">
        <v>82386.104532230063</v>
      </c>
      <c r="H19" s="241">
        <v>1.8351907534140597E-2</v>
      </c>
      <c r="I19" s="241">
        <v>-9.3353890135644768E-2</v>
      </c>
      <c r="J19" s="241">
        <v>0.63087356674365624</v>
      </c>
      <c r="K19" s="241">
        <v>0.73424017022650467</v>
      </c>
      <c r="L19" s="242">
        <v>-16728.185038203403</v>
      </c>
      <c r="M19" s="241">
        <v>-0.16877672342408179</v>
      </c>
      <c r="N19" s="242">
        <v>734.10164161266584</v>
      </c>
      <c r="O19" s="243">
        <v>1.0089906140158751</v>
      </c>
    </row>
    <row r="20" spans="1:15">
      <c r="A20" s="244" t="s">
        <v>442</v>
      </c>
      <c r="B20" s="239">
        <v>108603.97045444204</v>
      </c>
      <c r="C20" s="240">
        <v>77895.506144712039</v>
      </c>
      <c r="D20" s="240">
        <v>68444.778954499983</v>
      </c>
      <c r="E20" s="240">
        <v>76794.579091692212</v>
      </c>
      <c r="F20" s="240">
        <v>55463.347862844406</v>
      </c>
      <c r="G20" s="240">
        <v>55528.265609679962</v>
      </c>
      <c r="H20" s="241">
        <v>1.2369192617929715E-2</v>
      </c>
      <c r="I20" s="241">
        <v>-0.18871437006767933</v>
      </c>
      <c r="J20" s="241">
        <v>0.51129130341485396</v>
      </c>
      <c r="K20" s="241">
        <v>0.71285582901947053</v>
      </c>
      <c r="L20" s="242">
        <v>-21266.31348201225</v>
      </c>
      <c r="M20" s="241">
        <v>-0.27692467012053568</v>
      </c>
      <c r="N20" s="242">
        <v>64.91774683555559</v>
      </c>
      <c r="O20" s="243">
        <v>1.0011704621040203</v>
      </c>
    </row>
    <row r="21" spans="1:15" ht="30">
      <c r="A21" s="246" t="s">
        <v>443</v>
      </c>
      <c r="B21" s="239">
        <v>43970.590626439276</v>
      </c>
      <c r="C21" s="240">
        <v>33663.163142239995</v>
      </c>
      <c r="D21" s="240">
        <v>29552.350129700004</v>
      </c>
      <c r="E21" s="240">
        <v>32174.502562464531</v>
      </c>
      <c r="F21" s="240">
        <v>23657.832213683454</v>
      </c>
      <c r="G21" s="240">
        <v>23211.87272413999</v>
      </c>
      <c r="H21" s="241">
        <v>5.1705581219829364E-3</v>
      </c>
      <c r="I21" s="241">
        <v>-0.21455069995221321</v>
      </c>
      <c r="J21" s="241">
        <v>0.52789540448389649</v>
      </c>
      <c r="K21" s="241">
        <v>0.68953332240528831</v>
      </c>
      <c r="L21" s="242">
        <v>-8962.6298383245412</v>
      </c>
      <c r="M21" s="241">
        <v>-0.27856312062398558</v>
      </c>
      <c r="N21" s="242">
        <v>-445.95948954346386</v>
      </c>
      <c r="O21" s="243">
        <v>0.98114960468417201</v>
      </c>
    </row>
    <row r="22" spans="1:15" ht="30">
      <c r="A22" s="246" t="s">
        <v>444</v>
      </c>
      <c r="B22" s="239">
        <v>23201.002234355881</v>
      </c>
      <c r="C22" s="240">
        <v>14322.1775633</v>
      </c>
      <c r="D22" s="240">
        <v>14770.432454049998</v>
      </c>
      <c r="E22" s="240">
        <v>16805.766302488722</v>
      </c>
      <c r="F22" s="240">
        <v>10197.960746096591</v>
      </c>
      <c r="G22" s="240">
        <v>10052.623545329996</v>
      </c>
      <c r="H22" s="241">
        <v>2.2392710375965024E-3</v>
      </c>
      <c r="I22" s="241">
        <v>-0.3194089897771677</v>
      </c>
      <c r="J22" s="241">
        <v>0.43328402125853605</v>
      </c>
      <c r="K22" s="241">
        <v>0.7018921180735419</v>
      </c>
      <c r="L22" s="242">
        <v>-6753.1427571587265</v>
      </c>
      <c r="M22" s="241">
        <v>-0.40183486046445094</v>
      </c>
      <c r="N22" s="242">
        <v>-145.33720076659483</v>
      </c>
      <c r="O22" s="243">
        <v>0.98574840555037191</v>
      </c>
    </row>
    <row r="23" spans="1:15">
      <c r="A23" s="244" t="s">
        <v>445</v>
      </c>
      <c r="B23" s="239">
        <v>34631.744223719339</v>
      </c>
      <c r="C23" s="240">
        <v>29522.944602100004</v>
      </c>
      <c r="D23" s="240">
        <v>22332.291336079998</v>
      </c>
      <c r="E23" s="240">
        <v>25078.568335906675</v>
      </c>
      <c r="F23" s="240">
        <v>20833.24758707306</v>
      </c>
      <c r="G23" s="240">
        <v>20438.728518330001</v>
      </c>
      <c r="H23" s="241">
        <v>4.5528266934511605E-3</v>
      </c>
      <c r="I23" s="241">
        <v>-8.4790350853553575E-2</v>
      </c>
      <c r="J23" s="241">
        <v>0.59017323488810824</v>
      </c>
      <c r="K23" s="241">
        <v>0.69229979576211276</v>
      </c>
      <c r="L23" s="242">
        <v>-4639.8398175766742</v>
      </c>
      <c r="M23" s="241">
        <v>-0.18501214883680195</v>
      </c>
      <c r="N23" s="242">
        <v>-394.5190687430586</v>
      </c>
      <c r="O23" s="243">
        <v>0.98106300675906832</v>
      </c>
    </row>
    <row r="24" spans="1:15">
      <c r="A24" s="244" t="s">
        <v>446</v>
      </c>
      <c r="B24" s="239">
        <v>4280.008706032685</v>
      </c>
      <c r="C24" s="240">
        <v>3583.2006735599998</v>
      </c>
      <c r="D24" s="240">
        <v>2705.8455055800005</v>
      </c>
      <c r="E24" s="240">
        <v>2984.1358440504819</v>
      </c>
      <c r="F24" s="240">
        <v>2357.3289412338736</v>
      </c>
      <c r="G24" s="240">
        <v>2374.0308938100006</v>
      </c>
      <c r="H24" s="241">
        <v>5.2882698719357659E-4</v>
      </c>
      <c r="I24" s="241">
        <v>-0.12262880903057138</v>
      </c>
      <c r="J24" s="241">
        <v>0.55467898709266572</v>
      </c>
      <c r="K24" s="241">
        <v>0.66254477772559173</v>
      </c>
      <c r="L24" s="242">
        <v>-610.10495024048123</v>
      </c>
      <c r="M24" s="241">
        <v>-0.20444945609860787</v>
      </c>
      <c r="N24" s="242">
        <v>16.701952576127042</v>
      </c>
      <c r="O24" s="243">
        <v>1.0070851175175344</v>
      </c>
    </row>
    <row r="25" spans="1:15">
      <c r="A25" s="244" t="s">
        <v>447</v>
      </c>
      <c r="B25" s="239">
        <v>40921.328702505016</v>
      </c>
      <c r="C25" s="240">
        <v>33354.883492339948</v>
      </c>
      <c r="D25" s="240">
        <v>26431.048055439976</v>
      </c>
      <c r="E25" s="240">
        <v>29263.653941252702</v>
      </c>
      <c r="F25" s="240">
        <v>21766.13061923088</v>
      </c>
      <c r="G25" s="240">
        <v>21549.627666219905</v>
      </c>
      <c r="H25" s="241">
        <v>4.8002849093430828E-3</v>
      </c>
      <c r="I25" s="241">
        <v>-0.18468508622817881</v>
      </c>
      <c r="J25" s="241">
        <v>0.52661114263625408</v>
      </c>
      <c r="K25" s="241">
        <v>0.64607114191146386</v>
      </c>
      <c r="L25" s="242">
        <v>-7714.0262750327965</v>
      </c>
      <c r="M25" s="241">
        <v>-0.26360434313906389</v>
      </c>
      <c r="N25" s="242">
        <v>-216.50295301097503</v>
      </c>
      <c r="O25" s="243">
        <v>0.99005321814894887</v>
      </c>
    </row>
    <row r="26" spans="1:15" ht="30">
      <c r="A26" s="238" t="s">
        <v>448</v>
      </c>
      <c r="B26" s="239">
        <v>44819.518908377817</v>
      </c>
      <c r="C26" s="240">
        <v>31125.243215250001</v>
      </c>
      <c r="D26" s="240">
        <v>29398.599345150007</v>
      </c>
      <c r="E26" s="240">
        <v>32616.339006027192</v>
      </c>
      <c r="F26" s="240">
        <v>22080.780559126626</v>
      </c>
      <c r="G26" s="240">
        <v>22264.496254949991</v>
      </c>
      <c r="H26" s="241">
        <v>4.9595253821621832E-3</v>
      </c>
      <c r="I26" s="241">
        <v>-0.24266812872419907</v>
      </c>
      <c r="J26" s="241">
        <v>0.49675892997566817</v>
      </c>
      <c r="K26" s="241">
        <v>0.71531959127122147</v>
      </c>
      <c r="L26" s="242">
        <v>-10351.842751077202</v>
      </c>
      <c r="M26" s="241">
        <v>-0.31738211787546966</v>
      </c>
      <c r="N26" s="242">
        <v>183.71569582336451</v>
      </c>
      <c r="O26" s="243">
        <v>1.0083201631088821</v>
      </c>
    </row>
    <row r="27" spans="1:15">
      <c r="A27" s="244" t="s">
        <v>449</v>
      </c>
      <c r="B27" s="239">
        <v>35470.119773201943</v>
      </c>
      <c r="C27" s="240">
        <v>28018.39397777</v>
      </c>
      <c r="D27" s="240">
        <v>23225.238979120004</v>
      </c>
      <c r="E27" s="240">
        <v>25611.45471435607</v>
      </c>
      <c r="F27" s="240">
        <v>19656.446166618829</v>
      </c>
      <c r="G27" s="240">
        <v>19791.775692849991</v>
      </c>
      <c r="H27" s="241">
        <v>4.4087147889064395E-3</v>
      </c>
      <c r="I27" s="241">
        <v>-0.14783328125737571</v>
      </c>
      <c r="J27" s="241">
        <v>0.55798446183434913</v>
      </c>
      <c r="K27" s="241">
        <v>0.70638508790164534</v>
      </c>
      <c r="L27" s="242">
        <v>-5819.6790215060792</v>
      </c>
      <c r="M27" s="241">
        <v>-0.2272295379709125</v>
      </c>
      <c r="N27" s="242">
        <v>135.32952623116216</v>
      </c>
      <c r="O27" s="243">
        <v>1.006884740256913</v>
      </c>
    </row>
    <row r="28" spans="1:15" ht="30">
      <c r="A28" s="246" t="s">
        <v>450</v>
      </c>
      <c r="B28" s="239">
        <v>9349.3991351758723</v>
      </c>
      <c r="C28" s="240">
        <v>3106.8492374799994</v>
      </c>
      <c r="D28" s="240">
        <v>6173.3603660300023</v>
      </c>
      <c r="E28" s="240">
        <v>7004.8842916711201</v>
      </c>
      <c r="F28" s="240">
        <v>2424.334392507797</v>
      </c>
      <c r="G28" s="240">
        <v>2472.7205620999985</v>
      </c>
      <c r="H28" s="241">
        <v>5.5081059325574346E-4</v>
      </c>
      <c r="I28" s="241">
        <v>-0.59945306680838262</v>
      </c>
      <c r="J28" s="241">
        <v>0.26447908858620828</v>
      </c>
      <c r="K28" s="241">
        <v>0.79589332249209821</v>
      </c>
      <c r="L28" s="242">
        <v>-4532.1637295711216</v>
      </c>
      <c r="M28" s="241">
        <v>-0.64700051290781646</v>
      </c>
      <c r="N28" s="242">
        <v>48.386169592201441</v>
      </c>
      <c r="O28" s="243">
        <v>1.0199585377915419</v>
      </c>
    </row>
    <row r="29" spans="1:15">
      <c r="A29" s="245" t="s">
        <v>451</v>
      </c>
      <c r="B29" s="239">
        <v>906.36522355262366</v>
      </c>
      <c r="C29" s="240">
        <v>659.24221031999991</v>
      </c>
      <c r="D29" s="240">
        <v>609.80689893000033</v>
      </c>
      <c r="E29" s="240">
        <v>696.35055144106207</v>
      </c>
      <c r="F29" s="240">
        <v>419.22753734217537</v>
      </c>
      <c r="G29" s="240">
        <v>404.02596063999982</v>
      </c>
      <c r="H29" s="241">
        <v>8.9998757838549579E-5</v>
      </c>
      <c r="I29" s="241">
        <v>-0.33745262418492594</v>
      </c>
      <c r="J29" s="241">
        <v>0.44576507366022305</v>
      </c>
      <c r="K29" s="241">
        <v>0.61286421639154953</v>
      </c>
      <c r="L29" s="242">
        <v>-292.32459080106224</v>
      </c>
      <c r="M29" s="241">
        <v>-0.41979515948700175</v>
      </c>
      <c r="N29" s="242">
        <v>-15.201576702175544</v>
      </c>
      <c r="O29" s="243">
        <v>0.96373907878630605</v>
      </c>
    </row>
    <row r="30" spans="1:15">
      <c r="A30" s="245" t="s">
        <v>452</v>
      </c>
      <c r="B30" s="239">
        <v>1.9272378286648368</v>
      </c>
      <c r="C30" s="240">
        <v>1.00694617</v>
      </c>
      <c r="D30" s="240">
        <v>1.2724585100000001</v>
      </c>
      <c r="E30" s="240">
        <v>1.438453690353211</v>
      </c>
      <c r="F30" s="240">
        <v>0.51816221273529084</v>
      </c>
      <c r="G30" s="240">
        <v>0.66295387000000017</v>
      </c>
      <c r="H30" s="241">
        <v>1.4767621543364822E-7</v>
      </c>
      <c r="I30" s="241">
        <v>-0.47899765313369624</v>
      </c>
      <c r="J30" s="241">
        <v>0.34399172750738566</v>
      </c>
      <c r="K30" s="241">
        <v>0.65838064610742819</v>
      </c>
      <c r="L30" s="242">
        <v>-0.77549982035321086</v>
      </c>
      <c r="M30" s="241">
        <v>-0.53912046356027465</v>
      </c>
      <c r="N30" s="242">
        <v>0.14479165726470933</v>
      </c>
      <c r="O30" s="243">
        <v>1.2794330688461024</v>
      </c>
    </row>
    <row r="31" spans="1:15">
      <c r="A31" s="232" t="s">
        <v>453</v>
      </c>
      <c r="B31" s="233">
        <v>2807.427600902372</v>
      </c>
      <c r="C31" s="234">
        <v>2453.2013586599996</v>
      </c>
      <c r="D31" s="234">
        <v>1956.3791741899993</v>
      </c>
      <c r="E31" s="234">
        <v>2084.9648823696343</v>
      </c>
      <c r="F31" s="234">
        <v>1832.7386409999028</v>
      </c>
      <c r="G31" s="234">
        <v>1882.4029248099998</v>
      </c>
      <c r="H31" s="235">
        <v>4.1931445374498077E-4</v>
      </c>
      <c r="I31" s="235">
        <v>-3.7812838306576113E-2</v>
      </c>
      <c r="J31" s="235">
        <v>0.67050809224962815</v>
      </c>
      <c r="K31" s="235">
        <v>0.76732507837767372</v>
      </c>
      <c r="L31" s="236">
        <v>-202.56195755963449</v>
      </c>
      <c r="M31" s="235">
        <v>-9.7153654372065912E-2</v>
      </c>
      <c r="N31" s="236">
        <v>49.664283810097004</v>
      </c>
      <c r="O31" s="237">
        <v>1.0270983994657314</v>
      </c>
    </row>
    <row r="32" spans="1:15">
      <c r="A32" s="245" t="s">
        <v>454</v>
      </c>
      <c r="B32" s="239">
        <v>1048.8667133810106</v>
      </c>
      <c r="C32" s="240">
        <v>715.76645699999995</v>
      </c>
      <c r="D32" s="240">
        <v>823.22985181999991</v>
      </c>
      <c r="E32" s="240">
        <v>791.04426635748689</v>
      </c>
      <c r="F32" s="240">
        <v>694.80511329436479</v>
      </c>
      <c r="G32" s="240">
        <v>687.04656199999999</v>
      </c>
      <c r="H32" s="241">
        <v>1.5304298035526866E-4</v>
      </c>
      <c r="I32" s="241">
        <v>-0.16542559713903149</v>
      </c>
      <c r="J32" s="241">
        <v>0.65503705402692469</v>
      </c>
      <c r="K32" s="241">
        <v>0.9598753270439998</v>
      </c>
      <c r="L32" s="242">
        <v>-103.9977043574869</v>
      </c>
      <c r="M32" s="241">
        <v>-0.13146888079521013</v>
      </c>
      <c r="N32" s="242">
        <v>-7.7585512943647927</v>
      </c>
      <c r="O32" s="243">
        <v>0.98883348561213347</v>
      </c>
    </row>
    <row r="33" spans="1:15">
      <c r="A33" s="244" t="s">
        <v>455</v>
      </c>
      <c r="B33" s="239">
        <v>799.13360416442822</v>
      </c>
      <c r="C33" s="240">
        <v>715.76645699999995</v>
      </c>
      <c r="D33" s="240">
        <v>678.52968620000001</v>
      </c>
      <c r="E33" s="240">
        <v>613.32476698621451</v>
      </c>
      <c r="F33" s="240">
        <v>541.95762071910565</v>
      </c>
      <c r="G33" s="240">
        <v>534.90274092000004</v>
      </c>
      <c r="H33" s="241">
        <v>1.1915220044518457E-4</v>
      </c>
      <c r="I33" s="241">
        <v>-0.21167378259359637</v>
      </c>
      <c r="J33" s="241">
        <v>0.66935333232456518</v>
      </c>
      <c r="K33" s="241">
        <v>0.74731462432864482</v>
      </c>
      <c r="L33" s="242">
        <v>-78.422026066214471</v>
      </c>
      <c r="M33" s="241">
        <v>-0.12786378487790162</v>
      </c>
      <c r="N33" s="242">
        <v>-7.0548797991056063</v>
      </c>
      <c r="O33" s="243">
        <v>0.98698259876898731</v>
      </c>
    </row>
    <row r="34" spans="1:15">
      <c r="A34" s="244" t="s">
        <v>456</v>
      </c>
      <c r="B34" s="239">
        <v>249.73310921658242</v>
      </c>
      <c r="C34" s="240">
        <v>0</v>
      </c>
      <c r="D34" s="240">
        <v>144.70016561999995</v>
      </c>
      <c r="E34" s="240">
        <v>177.71949937127235</v>
      </c>
      <c r="F34" s="240">
        <v>152.84749257525917</v>
      </c>
      <c r="G34" s="240">
        <v>152.14382108000004</v>
      </c>
      <c r="H34" s="241">
        <v>3.3890779910084108E-5</v>
      </c>
      <c r="I34" s="241">
        <v>5.1441927713808067E-2</v>
      </c>
      <c r="J34" s="241">
        <v>0.60922567118664461</v>
      </c>
      <c r="K34" s="241" t="s">
        <v>15</v>
      </c>
      <c r="L34" s="242">
        <v>-25.575678291272311</v>
      </c>
      <c r="M34" s="241">
        <v>-0.14391036651438216</v>
      </c>
      <c r="N34" s="242">
        <v>-0.70367149525912964</v>
      </c>
      <c r="O34" s="243">
        <v>0.99539625097276196</v>
      </c>
    </row>
    <row r="35" spans="1:15">
      <c r="A35" s="245" t="s">
        <v>457</v>
      </c>
      <c r="B35" s="239">
        <v>1758.5608875213611</v>
      </c>
      <c r="C35" s="240">
        <v>1737.4349016600002</v>
      </c>
      <c r="D35" s="240">
        <v>1133.1493223699995</v>
      </c>
      <c r="E35" s="240">
        <v>1293.9206160121473</v>
      </c>
      <c r="F35" s="240">
        <v>1137.9335277055379</v>
      </c>
      <c r="G35" s="240">
        <v>1195.3563628099996</v>
      </c>
      <c r="H35" s="241">
        <v>2.6627147338971209E-4</v>
      </c>
      <c r="I35" s="241">
        <v>5.4897478392250232E-2</v>
      </c>
      <c r="J35" s="241">
        <v>0.67973555609713265</v>
      </c>
      <c r="K35" s="241">
        <v>0.68800066216461886</v>
      </c>
      <c r="L35" s="242">
        <v>-98.564253202147711</v>
      </c>
      <c r="M35" s="241">
        <v>-7.6174884287663613E-2</v>
      </c>
      <c r="N35" s="242">
        <v>57.422835104461683</v>
      </c>
      <c r="O35" s="243">
        <v>1.0504623808916551</v>
      </c>
    </row>
    <row r="36" spans="1:15">
      <c r="A36" s="244" t="s">
        <v>458</v>
      </c>
      <c r="B36" s="239">
        <v>1758.5608875213611</v>
      </c>
      <c r="C36" s="240">
        <v>1512.5737992899999</v>
      </c>
      <c r="D36" s="240">
        <v>1133.1493223699995</v>
      </c>
      <c r="E36" s="240">
        <v>1293.9206160121473</v>
      </c>
      <c r="F36" s="240">
        <v>1137.9335277055379</v>
      </c>
      <c r="G36" s="240">
        <v>1195.3563628099996</v>
      </c>
      <c r="H36" s="241">
        <v>2.6627147338971209E-4</v>
      </c>
      <c r="I36" s="241">
        <v>5.4897478392250232E-2</v>
      </c>
      <c r="J36" s="241">
        <v>0.67973555609713265</v>
      </c>
      <c r="K36" s="241">
        <v>0.79027969635008766</v>
      </c>
      <c r="L36" s="242">
        <v>-98.564253202147711</v>
      </c>
      <c r="M36" s="241">
        <v>-7.6174884287663613E-2</v>
      </c>
      <c r="N36" s="242">
        <v>57.422835104461683</v>
      </c>
      <c r="O36" s="243">
        <v>1.0504623808916551</v>
      </c>
    </row>
    <row r="37" spans="1:15">
      <c r="A37" s="244" t="s">
        <v>459</v>
      </c>
      <c r="B37" s="239">
        <v>0</v>
      </c>
      <c r="C37" s="240">
        <v>224.86110237</v>
      </c>
      <c r="D37" s="240">
        <v>0</v>
      </c>
      <c r="E37" s="240">
        <v>0</v>
      </c>
      <c r="F37" s="240">
        <v>0</v>
      </c>
      <c r="G37" s="240">
        <v>0</v>
      </c>
      <c r="H37" s="241">
        <v>0</v>
      </c>
      <c r="I37" s="241" t="s">
        <v>15</v>
      </c>
      <c r="J37" s="241" t="s">
        <v>15</v>
      </c>
      <c r="K37" s="241">
        <v>0</v>
      </c>
      <c r="L37" s="242">
        <v>0</v>
      </c>
      <c r="M37" s="241" t="s">
        <v>15</v>
      </c>
      <c r="N37" s="242">
        <v>0</v>
      </c>
      <c r="O37" s="243" t="s">
        <v>15</v>
      </c>
    </row>
    <row r="38" spans="1:15">
      <c r="A38" s="245" t="s">
        <v>460</v>
      </c>
      <c r="B38" s="239">
        <v>0</v>
      </c>
      <c r="C38" s="240">
        <v>0</v>
      </c>
      <c r="D38" s="240">
        <v>0</v>
      </c>
      <c r="E38" s="240">
        <v>0</v>
      </c>
      <c r="F38" s="240">
        <v>0</v>
      </c>
      <c r="G38" s="240">
        <v>0</v>
      </c>
      <c r="H38" s="241">
        <v>0</v>
      </c>
      <c r="I38" s="241" t="s">
        <v>15</v>
      </c>
      <c r="J38" s="241" t="s">
        <v>15</v>
      </c>
      <c r="K38" s="241" t="s">
        <v>15</v>
      </c>
      <c r="L38" s="242">
        <v>0</v>
      </c>
      <c r="M38" s="241" t="s">
        <v>15</v>
      </c>
      <c r="N38" s="242">
        <v>0</v>
      </c>
      <c r="O38" s="243" t="s">
        <v>15</v>
      </c>
    </row>
    <row r="39" spans="1:15">
      <c r="A39" s="232" t="s">
        <v>461</v>
      </c>
      <c r="B39" s="233">
        <v>30264.933367057303</v>
      </c>
      <c r="C39" s="234">
        <v>20951.484709559998</v>
      </c>
      <c r="D39" s="234">
        <v>19663.847410899994</v>
      </c>
      <c r="E39" s="234">
        <v>22294.527019023488</v>
      </c>
      <c r="F39" s="234">
        <v>13946.809765060363</v>
      </c>
      <c r="G39" s="234">
        <v>13655.743031010006</v>
      </c>
      <c r="H39" s="235">
        <v>3.0418835171050042E-3</v>
      </c>
      <c r="I39" s="235">
        <v>-0.30554063273292065</v>
      </c>
      <c r="J39" s="235">
        <v>0.45120677668082937</v>
      </c>
      <c r="K39" s="235">
        <v>0.65177925193907604</v>
      </c>
      <c r="L39" s="236">
        <v>-8638.7839880134816</v>
      </c>
      <c r="M39" s="235">
        <v>-0.3874845149503362</v>
      </c>
      <c r="N39" s="236">
        <v>-291.0667340503569</v>
      </c>
      <c r="O39" s="237">
        <v>0.97913022842115915</v>
      </c>
    </row>
    <row r="40" spans="1:15">
      <c r="A40" s="245" t="s">
        <v>462</v>
      </c>
      <c r="B40" s="239">
        <v>25405.895833929295</v>
      </c>
      <c r="C40" s="240">
        <v>17065.82933153</v>
      </c>
      <c r="D40" s="240">
        <v>15486.188128799993</v>
      </c>
      <c r="E40" s="240">
        <v>18466.849005091495</v>
      </c>
      <c r="F40" s="240">
        <v>11147.741093071169</v>
      </c>
      <c r="G40" s="240">
        <v>10693.425390600007</v>
      </c>
      <c r="H40" s="241">
        <v>2.3820127812299976E-3</v>
      </c>
      <c r="I40" s="241">
        <v>-0.3094862788917554</v>
      </c>
      <c r="J40" s="241">
        <v>0.4209032997891401</v>
      </c>
      <c r="K40" s="241">
        <v>0.62659863654228343</v>
      </c>
      <c r="L40" s="242">
        <v>-7773.4236144914885</v>
      </c>
      <c r="M40" s="241">
        <v>-0.42093936070784344</v>
      </c>
      <c r="N40" s="242">
        <v>-454.31570247116179</v>
      </c>
      <c r="O40" s="243">
        <v>0.95924594061898871</v>
      </c>
    </row>
    <row r="41" spans="1:15">
      <c r="A41" s="245" t="s">
        <v>463</v>
      </c>
      <c r="B41" s="239">
        <v>4859.0375331280093</v>
      </c>
      <c r="C41" s="240">
        <v>3885.6553780300001</v>
      </c>
      <c r="D41" s="240">
        <v>4177.6592820999995</v>
      </c>
      <c r="E41" s="240">
        <v>3827.6780139319931</v>
      </c>
      <c r="F41" s="240">
        <v>2799.0686719891951</v>
      </c>
      <c r="G41" s="240">
        <v>2962.3176404100004</v>
      </c>
      <c r="H41" s="241">
        <v>6.5987073587500688E-4</v>
      </c>
      <c r="I41" s="241">
        <v>-0.29091449532453939</v>
      </c>
      <c r="J41" s="241">
        <v>0.60965111304728004</v>
      </c>
      <c r="K41" s="241">
        <v>0.76237271507898741</v>
      </c>
      <c r="L41" s="242">
        <v>-865.36037352199264</v>
      </c>
      <c r="M41" s="241">
        <v>-0.22607971996919585</v>
      </c>
      <c r="N41" s="242">
        <v>163.24896842080534</v>
      </c>
      <c r="O41" s="243">
        <v>1.0583226021049317</v>
      </c>
    </row>
    <row r="42" spans="1:15">
      <c r="A42" s="232" t="s">
        <v>464</v>
      </c>
      <c r="B42" s="233">
        <v>10575.257071097603</v>
      </c>
      <c r="C42" s="234">
        <v>13824.048079380002</v>
      </c>
      <c r="D42" s="234">
        <v>9104.5668702399998</v>
      </c>
      <c r="E42" s="234">
        <v>9089.8366231731488</v>
      </c>
      <c r="F42" s="234">
        <v>13099.421906009842</v>
      </c>
      <c r="G42" s="234">
        <v>12293.915895590002</v>
      </c>
      <c r="H42" s="235">
        <v>2.7385298653137074E-3</v>
      </c>
      <c r="I42" s="235">
        <v>0.35030211440095993</v>
      </c>
      <c r="J42" s="235">
        <v>1.1625169783521887</v>
      </c>
      <c r="K42" s="235">
        <v>0.8893137397234353</v>
      </c>
      <c r="L42" s="236">
        <v>3204.0792724168532</v>
      </c>
      <c r="M42" s="235">
        <v>0.35249030375843526</v>
      </c>
      <c r="N42" s="236">
        <v>-805.50601041984009</v>
      </c>
      <c r="O42" s="237">
        <v>0.93850827798360437</v>
      </c>
    </row>
    <row r="43" spans="1:15">
      <c r="A43" s="245" t="s">
        <v>465</v>
      </c>
      <c r="B43" s="239">
        <v>3715.6880232661451</v>
      </c>
      <c r="C43" s="240">
        <v>1910.4650292900001</v>
      </c>
      <c r="D43" s="240">
        <v>4238.3601219399998</v>
      </c>
      <c r="E43" s="240">
        <v>3715.6880232661447</v>
      </c>
      <c r="F43" s="240">
        <v>1891.668285732</v>
      </c>
      <c r="G43" s="240">
        <v>4176.1393583400004</v>
      </c>
      <c r="H43" s="241">
        <v>9.302554573867338E-4</v>
      </c>
      <c r="I43" s="241">
        <v>-1.4680386236627596E-2</v>
      </c>
      <c r="J43" s="241">
        <v>1.1239208814600941</v>
      </c>
      <c r="K43" s="241">
        <v>2.1859281872811924</v>
      </c>
      <c r="L43" s="242">
        <v>460.45133507385572</v>
      </c>
      <c r="M43" s="241">
        <v>0.12392088146009428</v>
      </c>
      <c r="N43" s="242">
        <v>2284.4710726080002</v>
      </c>
      <c r="O43" s="243">
        <v>2.2076488726055907</v>
      </c>
    </row>
    <row r="44" spans="1:15">
      <c r="A44" s="244" t="s">
        <v>466</v>
      </c>
      <c r="B44" s="239">
        <v>3715.6880232661451</v>
      </c>
      <c r="C44" s="240">
        <v>1910.4650292900001</v>
      </c>
      <c r="D44" s="240">
        <v>4238.3601219399998</v>
      </c>
      <c r="E44" s="240">
        <v>3715.6880232661451</v>
      </c>
      <c r="F44" s="240">
        <v>1891.668285732</v>
      </c>
      <c r="G44" s="240">
        <v>2702.7468074600001</v>
      </c>
      <c r="H44" s="241">
        <v>6.0205006390726384E-4</v>
      </c>
      <c r="I44" s="241">
        <v>-0.36231308107370364</v>
      </c>
      <c r="J44" s="241">
        <v>0.72738798051302633</v>
      </c>
      <c r="K44" s="241">
        <v>1.4147062448269161</v>
      </c>
      <c r="L44" s="242">
        <v>-1012.941215806145</v>
      </c>
      <c r="M44" s="241">
        <v>-0.27261201948697367</v>
      </c>
      <c r="N44" s="242">
        <v>811.07852172800017</v>
      </c>
      <c r="O44" s="243">
        <v>1.4287636092678613</v>
      </c>
    </row>
    <row r="45" spans="1:15">
      <c r="A45" s="244" t="s">
        <v>467</v>
      </c>
      <c r="B45" s="239">
        <v>0</v>
      </c>
      <c r="C45" s="240">
        <v>0</v>
      </c>
      <c r="D45" s="240">
        <v>0</v>
      </c>
      <c r="E45" s="240">
        <v>0</v>
      </c>
      <c r="F45" s="240">
        <v>0</v>
      </c>
      <c r="G45" s="240">
        <v>1473.39255088</v>
      </c>
      <c r="H45" s="241">
        <v>3.2820539347946991E-4</v>
      </c>
      <c r="I45" s="241" t="s">
        <v>15</v>
      </c>
      <c r="J45" s="241" t="s">
        <v>15</v>
      </c>
      <c r="K45" s="241" t="s">
        <v>15</v>
      </c>
      <c r="L45" s="242">
        <v>1473.39255088</v>
      </c>
      <c r="M45" s="241" t="s">
        <v>15</v>
      </c>
      <c r="N45" s="242">
        <v>1473.39255088</v>
      </c>
      <c r="O45" s="243" t="s">
        <v>15</v>
      </c>
    </row>
    <row r="46" spans="1:15">
      <c r="A46" s="245" t="s">
        <v>468</v>
      </c>
      <c r="B46" s="239">
        <v>6859.5690478314573</v>
      </c>
      <c r="C46" s="240">
        <v>11913.583050090001</v>
      </c>
      <c r="D46" s="240">
        <v>4866.2067483000001</v>
      </c>
      <c r="E46" s="240">
        <v>5374.1485999070055</v>
      </c>
      <c r="F46" s="240">
        <v>11207.753620277841</v>
      </c>
      <c r="G46" s="240">
        <v>8117.7765372500007</v>
      </c>
      <c r="H46" s="241">
        <v>1.8082744079269736E-3</v>
      </c>
      <c r="I46" s="241">
        <v>0.66819392539906586</v>
      </c>
      <c r="J46" s="241">
        <v>1.1834236933319164</v>
      </c>
      <c r="K46" s="241">
        <v>0.68138833658348275</v>
      </c>
      <c r="L46" s="242">
        <v>2743.6279373429952</v>
      </c>
      <c r="M46" s="241">
        <v>0.51052327384294349</v>
      </c>
      <c r="N46" s="242">
        <v>-3089.9770830278403</v>
      </c>
      <c r="O46" s="243">
        <v>0.72430005264951214</v>
      </c>
    </row>
    <row r="47" spans="1:15">
      <c r="A47" s="244" t="s">
        <v>469</v>
      </c>
      <c r="B47" s="239">
        <v>4925.6000000000004</v>
      </c>
      <c r="C47" s="240">
        <v>9100</v>
      </c>
      <c r="D47" s="240">
        <v>3150</v>
      </c>
      <c r="E47" s="240">
        <v>3925.6</v>
      </c>
      <c r="F47" s="240">
        <v>9100</v>
      </c>
      <c r="G47" s="240">
        <v>6053.6356669300003</v>
      </c>
      <c r="H47" s="241">
        <v>1.3484769383824116E-3</v>
      </c>
      <c r="I47" s="241">
        <v>0.92178910061269859</v>
      </c>
      <c r="J47" s="241">
        <v>1.2290148747218612</v>
      </c>
      <c r="K47" s="241">
        <v>0.66523468867362645</v>
      </c>
      <c r="L47" s="242">
        <v>2128.0356669300004</v>
      </c>
      <c r="M47" s="241">
        <v>0.54209182467138795</v>
      </c>
      <c r="N47" s="242">
        <v>-3046.3643330699997</v>
      </c>
      <c r="O47" s="243">
        <v>0.66523468867362645</v>
      </c>
    </row>
    <row r="48" spans="1:15">
      <c r="A48" s="244" t="s">
        <v>470</v>
      </c>
      <c r="B48" s="239">
        <v>1933.9690478314574</v>
      </c>
      <c r="C48" s="240">
        <v>2813.5830500900001</v>
      </c>
      <c r="D48" s="240">
        <v>1716.2067482999998</v>
      </c>
      <c r="E48" s="240">
        <v>1448.5485999070056</v>
      </c>
      <c r="F48" s="240">
        <v>2107.753620277841</v>
      </c>
      <c r="G48" s="240">
        <v>2064.1408703200004</v>
      </c>
      <c r="H48" s="241">
        <v>4.5979746954456194E-4</v>
      </c>
      <c r="I48" s="241">
        <v>0.20273438638127317</v>
      </c>
      <c r="J48" s="241">
        <v>1.0673081209001269</v>
      </c>
      <c r="K48" s="241">
        <v>0.73363424273329103</v>
      </c>
      <c r="L48" s="242">
        <v>615.59227041299482</v>
      </c>
      <c r="M48" s="241">
        <v>0.42497177550861243</v>
      </c>
      <c r="N48" s="242">
        <v>-43.612749957840606</v>
      </c>
      <c r="O48" s="243">
        <v>0.97930842127928996</v>
      </c>
    </row>
    <row r="49" spans="1:15">
      <c r="A49" s="232" t="s">
        <v>471</v>
      </c>
      <c r="B49" s="233">
        <v>2.3903823874111221</v>
      </c>
      <c r="C49" s="234">
        <v>22332.324862740003</v>
      </c>
      <c r="D49" s="234">
        <v>1.7455000000000001</v>
      </c>
      <c r="E49" s="234">
        <v>1.8657070947584822</v>
      </c>
      <c r="F49" s="234">
        <v>16401.800187900699</v>
      </c>
      <c r="G49" s="234">
        <v>16401.750499999998</v>
      </c>
      <c r="H49" s="235">
        <v>3.6535701048505029E-3</v>
      </c>
      <c r="I49" s="235">
        <v>9395.591521054137</v>
      </c>
      <c r="J49" s="235">
        <v>6861.5592996247506</v>
      </c>
      <c r="K49" s="235">
        <v>0.73443990273333459</v>
      </c>
      <c r="L49" s="236">
        <v>16399.884792905239</v>
      </c>
      <c r="M49" s="235">
        <v>8790.1712112148143</v>
      </c>
      <c r="N49" s="236">
        <v>-4.9687900700519094E-2</v>
      </c>
      <c r="O49" s="237">
        <v>0.99999697058248904</v>
      </c>
    </row>
    <row r="50" spans="1:15">
      <c r="A50" s="245" t="s">
        <v>472</v>
      </c>
      <c r="B50" s="239">
        <v>2.3903823874111221</v>
      </c>
      <c r="C50" s="240">
        <v>2.3248627400000004</v>
      </c>
      <c r="D50" s="240">
        <v>1.7455000000000001</v>
      </c>
      <c r="E50" s="240">
        <v>1.8657070947584822</v>
      </c>
      <c r="F50" s="240">
        <v>1.8001879006988042</v>
      </c>
      <c r="G50" s="240">
        <v>1.7504999999999999</v>
      </c>
      <c r="H50" s="241">
        <v>3.8993243242791716E-7</v>
      </c>
      <c r="I50" s="241">
        <v>2.864508736751592E-3</v>
      </c>
      <c r="J50" s="241">
        <v>0.7323096125619718</v>
      </c>
      <c r="K50" s="241">
        <v>0.75294767724652845</v>
      </c>
      <c r="L50" s="242">
        <v>-0.11520709475848223</v>
      </c>
      <c r="M50" s="241">
        <v>-6.1749829371472664E-2</v>
      </c>
      <c r="N50" s="242">
        <v>-4.9687900698804244E-2</v>
      </c>
      <c r="O50" s="243">
        <v>0.97239849202435136</v>
      </c>
    </row>
    <row r="51" spans="1:15">
      <c r="A51" s="245" t="s">
        <v>473</v>
      </c>
      <c r="B51" s="239">
        <v>0</v>
      </c>
      <c r="C51" s="240">
        <v>22330</v>
      </c>
      <c r="D51" s="240">
        <v>0</v>
      </c>
      <c r="E51" s="240">
        <v>0</v>
      </c>
      <c r="F51" s="240">
        <v>16400</v>
      </c>
      <c r="G51" s="240">
        <v>16400</v>
      </c>
      <c r="H51" s="241">
        <v>3.6531801724180757E-3</v>
      </c>
      <c r="I51" s="241" t="s">
        <v>15</v>
      </c>
      <c r="J51" s="241" t="s">
        <v>15</v>
      </c>
      <c r="K51" s="241">
        <v>0.7344379758172862</v>
      </c>
      <c r="L51" s="242">
        <v>16400</v>
      </c>
      <c r="M51" s="241" t="s">
        <v>15</v>
      </c>
      <c r="N51" s="242">
        <v>0</v>
      </c>
      <c r="O51" s="243">
        <v>1</v>
      </c>
    </row>
    <row r="52" spans="1:15">
      <c r="A52" s="232" t="s">
        <v>474</v>
      </c>
      <c r="B52" s="233">
        <v>324.23713224302469</v>
      </c>
      <c r="C52" s="234">
        <v>143.69240078000001</v>
      </c>
      <c r="D52" s="234">
        <v>487.84494612000003</v>
      </c>
      <c r="E52" s="234">
        <v>232.1108009867138</v>
      </c>
      <c r="F52" s="234">
        <v>80.566069848659353</v>
      </c>
      <c r="G52" s="234">
        <v>65.712422289999978</v>
      </c>
      <c r="H52" s="235">
        <v>1.463776330435314E-5</v>
      </c>
      <c r="I52" s="235">
        <v>-0.86530059845318963</v>
      </c>
      <c r="J52" s="235">
        <v>0.20266778772502436</v>
      </c>
      <c r="K52" s="235">
        <v>0.45731313509479782</v>
      </c>
      <c r="L52" s="236">
        <v>-166.39837869671382</v>
      </c>
      <c r="M52" s="235">
        <v>-0.71689201014923298</v>
      </c>
      <c r="N52" s="236">
        <v>-14.853647558659375</v>
      </c>
      <c r="O52" s="237">
        <v>0.81563395624781687</v>
      </c>
    </row>
    <row r="53" spans="1:15">
      <c r="A53" s="232" t="s">
        <v>475</v>
      </c>
      <c r="B53" s="233">
        <v>10266.096926140804</v>
      </c>
      <c r="C53" s="234">
        <v>9579.0375650000005</v>
      </c>
      <c r="D53" s="234">
        <v>6949.7949392300006</v>
      </c>
      <c r="E53" s="234">
        <v>7553.273146572541</v>
      </c>
      <c r="F53" s="234">
        <v>8114.6466731966302</v>
      </c>
      <c r="G53" s="234">
        <v>7982.5058426500009</v>
      </c>
      <c r="H53" s="235">
        <v>1.7781421994256356E-3</v>
      </c>
      <c r="I53" s="235">
        <v>0.14859588123824841</v>
      </c>
      <c r="J53" s="235">
        <v>0.7775599529285524</v>
      </c>
      <c r="K53" s="235">
        <v>0.83333067528794058</v>
      </c>
      <c r="L53" s="236">
        <v>429.23269607745988</v>
      </c>
      <c r="M53" s="235">
        <v>5.6827376390093054E-2</v>
      </c>
      <c r="N53" s="236">
        <v>-132.14083054662933</v>
      </c>
      <c r="O53" s="237">
        <v>0.98371576288304685</v>
      </c>
    </row>
    <row r="54" spans="1:15">
      <c r="A54" s="244" t="s">
        <v>476</v>
      </c>
      <c r="B54" s="239">
        <v>0</v>
      </c>
      <c r="C54" s="240">
        <v>0</v>
      </c>
      <c r="D54" s="240">
        <v>0.15392120000000001</v>
      </c>
      <c r="E54" s="240">
        <v>0</v>
      </c>
      <c r="F54" s="240">
        <v>0</v>
      </c>
      <c r="G54" s="240">
        <v>0.25110552000000003</v>
      </c>
      <c r="H54" s="241">
        <v>5.5934982124922601E-8</v>
      </c>
      <c r="I54" s="241">
        <v>0.63139008791511508</v>
      </c>
      <c r="J54" s="241" t="s">
        <v>15</v>
      </c>
      <c r="K54" s="241" t="s">
        <v>15</v>
      </c>
      <c r="L54" s="242">
        <v>0.25110552000000003</v>
      </c>
      <c r="M54" s="241" t="s">
        <v>15</v>
      </c>
      <c r="N54" s="242">
        <v>0.25110552000000003</v>
      </c>
      <c r="O54" s="243" t="s">
        <v>15</v>
      </c>
    </row>
    <row r="55" spans="1:15">
      <c r="A55" s="244" t="s">
        <v>477</v>
      </c>
      <c r="B55" s="239">
        <v>64.279401290803094</v>
      </c>
      <c r="C55" s="240">
        <v>69.209770000000006</v>
      </c>
      <c r="D55" s="240">
        <v>40.841742649999993</v>
      </c>
      <c r="E55" s="240">
        <v>46.27534564254082</v>
      </c>
      <c r="F55" s="240">
        <v>51.205713786629545</v>
      </c>
      <c r="G55" s="240">
        <v>50.418337990000005</v>
      </c>
      <c r="H55" s="241">
        <v>1.1230931260447623E-5</v>
      </c>
      <c r="I55" s="241">
        <v>0.23448057596533567</v>
      </c>
      <c r="J55" s="241">
        <v>0.7843622836794174</v>
      </c>
      <c r="K55" s="241">
        <v>0.72848584802405791</v>
      </c>
      <c r="L55" s="242">
        <v>4.1429923474591845</v>
      </c>
      <c r="M55" s="241">
        <v>8.9529149700192434E-2</v>
      </c>
      <c r="N55" s="242">
        <v>-0.78737579662954005</v>
      </c>
      <c r="O55" s="243">
        <v>0.98462328247370057</v>
      </c>
    </row>
    <row r="56" spans="1:15">
      <c r="A56" s="244" t="s">
        <v>478</v>
      </c>
      <c r="B56" s="239">
        <v>0</v>
      </c>
      <c r="C56" s="240">
        <v>0</v>
      </c>
      <c r="D56" s="240">
        <v>0</v>
      </c>
      <c r="E56" s="240">
        <v>0</v>
      </c>
      <c r="F56" s="240">
        <v>0</v>
      </c>
      <c r="G56" s="240">
        <v>0</v>
      </c>
      <c r="H56" s="241">
        <v>0</v>
      </c>
      <c r="I56" s="241" t="s">
        <v>15</v>
      </c>
      <c r="J56" s="241" t="s">
        <v>15</v>
      </c>
      <c r="K56" s="241" t="s">
        <v>15</v>
      </c>
      <c r="L56" s="242">
        <v>0</v>
      </c>
      <c r="M56" s="241" t="s">
        <v>15</v>
      </c>
      <c r="N56" s="242">
        <v>0</v>
      </c>
      <c r="O56" s="243" t="s">
        <v>15</v>
      </c>
    </row>
    <row r="57" spans="1:15">
      <c r="A57" s="244" t="s">
        <v>479</v>
      </c>
      <c r="B57" s="239">
        <v>0</v>
      </c>
      <c r="C57" s="240">
        <v>0</v>
      </c>
      <c r="D57" s="240">
        <v>0</v>
      </c>
      <c r="E57" s="240">
        <v>0</v>
      </c>
      <c r="F57" s="240">
        <v>0</v>
      </c>
      <c r="G57" s="240">
        <v>0</v>
      </c>
      <c r="H57" s="241">
        <v>0</v>
      </c>
      <c r="I57" s="241" t="s">
        <v>15</v>
      </c>
      <c r="J57" s="241" t="s">
        <v>15</v>
      </c>
      <c r="K57" s="241" t="s">
        <v>15</v>
      </c>
      <c r="L57" s="242">
        <v>0</v>
      </c>
      <c r="M57" s="241" t="s">
        <v>15</v>
      </c>
      <c r="N57" s="242">
        <v>0</v>
      </c>
      <c r="O57" s="243" t="s">
        <v>15</v>
      </c>
    </row>
    <row r="58" spans="1:15">
      <c r="A58" s="244" t="s">
        <v>480</v>
      </c>
      <c r="B58" s="239">
        <v>10201.817524850001</v>
      </c>
      <c r="C58" s="240">
        <v>9509.8277949999992</v>
      </c>
      <c r="D58" s="240">
        <v>6861.1617610400008</v>
      </c>
      <c r="E58" s="240">
        <v>7506.9978009299994</v>
      </c>
      <c r="F58" s="240">
        <v>6601.0080712199997</v>
      </c>
      <c r="G58" s="240">
        <v>6214.3786320400013</v>
      </c>
      <c r="H58" s="241">
        <v>1.3842832196626278E-3</v>
      </c>
      <c r="I58" s="241">
        <v>-9.4267290515237967E-2</v>
      </c>
      <c r="J58" s="241">
        <v>0.60914426443158443</v>
      </c>
      <c r="K58" s="241">
        <v>0.65346910228041644</v>
      </c>
      <c r="L58" s="242">
        <v>-1292.619168889998</v>
      </c>
      <c r="M58" s="241">
        <v>-0.17218856367985913</v>
      </c>
      <c r="N58" s="242">
        <v>-386.62943917999837</v>
      </c>
      <c r="O58" s="243">
        <v>0.9414287280050937</v>
      </c>
    </row>
    <row r="59" spans="1:15">
      <c r="A59" s="244" t="s">
        <v>481</v>
      </c>
      <c r="B59" s="239">
        <v>0</v>
      </c>
      <c r="C59" s="240">
        <v>0</v>
      </c>
      <c r="D59" s="240">
        <v>47.63751434000001</v>
      </c>
      <c r="E59" s="240">
        <v>0</v>
      </c>
      <c r="F59" s="240">
        <v>1462.4328881900014</v>
      </c>
      <c r="G59" s="240">
        <v>1717.4577670999995</v>
      </c>
      <c r="H59" s="241">
        <v>3.8257211352043532E-4</v>
      </c>
      <c r="I59" s="241">
        <v>35.052631857365697</v>
      </c>
      <c r="J59" s="241" t="s">
        <v>15</v>
      </c>
      <c r="K59" s="241" t="s">
        <v>15</v>
      </c>
      <c r="L59" s="242">
        <v>1717.4577670999995</v>
      </c>
      <c r="M59" s="241" t="s">
        <v>15</v>
      </c>
      <c r="N59" s="242">
        <v>255.02487890999805</v>
      </c>
      <c r="O59" s="243">
        <v>1.1743839877846516</v>
      </c>
    </row>
    <row r="60" spans="1:15">
      <c r="A60" s="247" t="s">
        <v>419</v>
      </c>
      <c r="B60" s="248">
        <v>10733.5707729115</v>
      </c>
      <c r="C60" s="249">
        <v>10650.4562785</v>
      </c>
      <c r="D60" s="249">
        <v>173.10425432999997</v>
      </c>
      <c r="E60" s="249">
        <v>8055.570772911502</v>
      </c>
      <c r="F60" s="249">
        <v>8028.5267775900002</v>
      </c>
      <c r="G60" s="249">
        <v>7270.7408326599998</v>
      </c>
      <c r="H60" s="250">
        <v>1.6195930639429268E-3</v>
      </c>
      <c r="I60" s="250">
        <v>41.002092096473319</v>
      </c>
      <c r="J60" s="250">
        <v>0.67738322935451223</v>
      </c>
      <c r="K60" s="250">
        <v>0.68266942209202741</v>
      </c>
      <c r="L60" s="251">
        <v>-784.82994025150219</v>
      </c>
      <c r="M60" s="250">
        <v>-9.7426980952194375E-2</v>
      </c>
      <c r="N60" s="251">
        <v>-757.78594493000037</v>
      </c>
      <c r="O60" s="252">
        <v>0.90561332534317429</v>
      </c>
    </row>
    <row r="61" spans="1:15" ht="30">
      <c r="A61" s="253" t="s">
        <v>482</v>
      </c>
      <c r="B61" s="239">
        <v>21.57077291150112</v>
      </c>
      <c r="C61" s="240">
        <v>11.4087785</v>
      </c>
      <c r="D61" s="240">
        <v>19.40257253</v>
      </c>
      <c r="E61" s="240">
        <v>21.57077291150112</v>
      </c>
      <c r="F61" s="240">
        <v>11.40877759</v>
      </c>
      <c r="G61" s="240">
        <v>11.40877759</v>
      </c>
      <c r="H61" s="241">
        <v>2.5413609806899802E-6</v>
      </c>
      <c r="I61" s="241">
        <v>-0.41199665289951115</v>
      </c>
      <c r="J61" s="241">
        <v>0.52889980515798118</v>
      </c>
      <c r="K61" s="241">
        <v>0.99999992023685969</v>
      </c>
      <c r="L61" s="242">
        <v>-10.16199532150112</v>
      </c>
      <c r="M61" s="241">
        <v>-0.47110019484201882</v>
      </c>
      <c r="N61" s="242">
        <v>0</v>
      </c>
      <c r="O61" s="243">
        <v>1</v>
      </c>
    </row>
    <row r="62" spans="1:15">
      <c r="A62" s="254" t="s">
        <v>483</v>
      </c>
      <c r="B62" s="239">
        <v>10712</v>
      </c>
      <c r="C62" s="240">
        <v>10639.047500000001</v>
      </c>
      <c r="D62" s="240">
        <v>0</v>
      </c>
      <c r="E62" s="240">
        <v>8034.0000000000009</v>
      </c>
      <c r="F62" s="240">
        <v>8017.1180000000004</v>
      </c>
      <c r="G62" s="240">
        <v>7146.3905000000004</v>
      </c>
      <c r="H62" s="241">
        <v>1.5918934194485914E-3</v>
      </c>
      <c r="I62" s="241" t="s">
        <v>15</v>
      </c>
      <c r="J62" s="241">
        <v>0.66713876960418228</v>
      </c>
      <c r="K62" s="241">
        <v>0.67171337471705062</v>
      </c>
      <c r="L62" s="242">
        <v>-887.60950000000048</v>
      </c>
      <c r="M62" s="241">
        <v>-0.11048164052775711</v>
      </c>
      <c r="N62" s="242">
        <v>-870.72749999999996</v>
      </c>
      <c r="O62" s="243">
        <v>0.89139145762853933</v>
      </c>
    </row>
    <row r="63" spans="1:15" ht="30.75" thickBot="1">
      <c r="A63" s="253" t="s">
        <v>484</v>
      </c>
      <c r="B63" s="239">
        <v>0</v>
      </c>
      <c r="C63" s="240">
        <v>0</v>
      </c>
      <c r="D63" s="240">
        <v>153.70168179999999</v>
      </c>
      <c r="E63" s="240">
        <v>0</v>
      </c>
      <c r="F63" s="240">
        <v>0</v>
      </c>
      <c r="G63" s="240">
        <v>112.94155507000001</v>
      </c>
      <c r="H63" s="241">
        <v>2.515828351364562E-5</v>
      </c>
      <c r="I63" s="241">
        <v>-0.26518985513143545</v>
      </c>
      <c r="J63" s="241" t="s">
        <v>15</v>
      </c>
      <c r="K63" s="241" t="s">
        <v>15</v>
      </c>
      <c r="L63" s="242">
        <v>112.94155507000001</v>
      </c>
      <c r="M63" s="241" t="s">
        <v>15</v>
      </c>
      <c r="N63" s="242">
        <v>112.94155507000001</v>
      </c>
      <c r="O63" s="243" t="s">
        <v>15</v>
      </c>
    </row>
    <row r="64" spans="1:15" ht="15.75" thickBot="1">
      <c r="A64" s="213" t="s">
        <v>420</v>
      </c>
      <c r="B64" s="214">
        <v>747829.08985099138</v>
      </c>
      <c r="C64" s="214">
        <v>607368.34240800003</v>
      </c>
      <c r="D64" s="214">
        <v>493365.76989128994</v>
      </c>
      <c r="E64" s="214">
        <v>555672.28834626288</v>
      </c>
      <c r="F64" s="214">
        <v>446482.07283138868</v>
      </c>
      <c r="G64" s="214">
        <v>451954.33130467997</v>
      </c>
      <c r="H64" s="215">
        <v>0.10067503670492237</v>
      </c>
      <c r="I64" s="215">
        <v>-8.3936586431066607E-2</v>
      </c>
      <c r="J64" s="215">
        <v>0.60435510925997016</v>
      </c>
      <c r="K64" s="215">
        <v>0.74411901271120151</v>
      </c>
      <c r="L64" s="216">
        <v>-103717.95704158291</v>
      </c>
      <c r="M64" s="215">
        <v>-0.18665310330709139</v>
      </c>
      <c r="N64" s="216">
        <v>5472.2584732912946</v>
      </c>
      <c r="O64" s="217">
        <v>1.0122563901358652</v>
      </c>
    </row>
    <row r="65" spans="1:15">
      <c r="A65" s="247" t="s">
        <v>421</v>
      </c>
      <c r="B65" s="248">
        <v>2994.2613249999999</v>
      </c>
      <c r="C65" s="249">
        <v>2994.26132497869</v>
      </c>
      <c r="D65" s="249">
        <v>699.39381682000021</v>
      </c>
      <c r="E65" s="249">
        <v>2239.6203802769564</v>
      </c>
      <c r="F65" s="249">
        <v>1153.415593770118</v>
      </c>
      <c r="G65" s="249">
        <v>1309.0849235599999</v>
      </c>
      <c r="H65" s="250">
        <v>2.9160506626590385E-4</v>
      </c>
      <c r="I65" s="250">
        <v>0.87174220314405937</v>
      </c>
      <c r="J65" s="250">
        <v>0.43719795350861701</v>
      </c>
      <c r="K65" s="250">
        <v>0.43719795351172847</v>
      </c>
      <c r="L65" s="251">
        <v>-930.53545671695656</v>
      </c>
      <c r="M65" s="250">
        <v>-0.41548802864612455</v>
      </c>
      <c r="N65" s="251">
        <v>155.66932978988189</v>
      </c>
      <c r="O65" s="252">
        <v>1.134963781164994</v>
      </c>
    </row>
    <row r="66" spans="1:15">
      <c r="A66" s="255" t="s">
        <v>485</v>
      </c>
      <c r="B66" s="256">
        <v>1405.8671019999999</v>
      </c>
      <c r="C66" s="257">
        <v>1405.8671020093223</v>
      </c>
      <c r="D66" s="257">
        <v>167.17534130999999</v>
      </c>
      <c r="E66" s="257">
        <v>1053.1836750244765</v>
      </c>
      <c r="F66" s="257">
        <v>420.72125954182218</v>
      </c>
      <c r="G66" s="257">
        <v>619.79544564999992</v>
      </c>
      <c r="H66" s="258">
        <v>1.3806246542704905E-4</v>
      </c>
      <c r="I66" s="258">
        <v>2.707457336669576</v>
      </c>
      <c r="J66" s="258">
        <v>0.44086346765513823</v>
      </c>
      <c r="K66" s="258">
        <v>0.4408634676522149</v>
      </c>
      <c r="L66" s="259">
        <v>-433.38822937447662</v>
      </c>
      <c r="M66" s="258">
        <v>-0.41150298817953523</v>
      </c>
      <c r="N66" s="259">
        <v>199.07418610817774</v>
      </c>
      <c r="O66" s="260">
        <v>1.4731735836809754</v>
      </c>
    </row>
    <row r="67" spans="1:15" ht="15.75" thickBot="1">
      <c r="A67" s="255" t="s">
        <v>486</v>
      </c>
      <c r="B67" s="256">
        <v>1588.394223</v>
      </c>
      <c r="C67" s="257">
        <v>1588.3942229693682</v>
      </c>
      <c r="D67" s="257">
        <v>532.21847551000008</v>
      </c>
      <c r="E67" s="257">
        <v>1186.4367052524799</v>
      </c>
      <c r="F67" s="257">
        <v>732.69433422829593</v>
      </c>
      <c r="G67" s="257">
        <v>689.28947790999985</v>
      </c>
      <c r="H67" s="258">
        <v>1.535426008388548E-4</v>
      </c>
      <c r="I67" s="258">
        <v>0.29512504662579775</v>
      </c>
      <c r="J67" s="258">
        <v>0.43395365453302825</v>
      </c>
      <c r="K67" s="258">
        <v>0.43395365454139695</v>
      </c>
      <c r="L67" s="259">
        <v>-497.14722734248005</v>
      </c>
      <c r="M67" s="258">
        <v>-0.41902549469479244</v>
      </c>
      <c r="N67" s="259">
        <v>-43.404856318296083</v>
      </c>
      <c r="O67" s="260">
        <v>0.9407599400041603</v>
      </c>
    </row>
    <row r="68" spans="1:15" ht="15.75" thickBot="1">
      <c r="A68" s="213" t="s">
        <v>422</v>
      </c>
      <c r="B68" s="214">
        <v>750823.35117599135</v>
      </c>
      <c r="C68" s="214">
        <v>610362.60373297869</v>
      </c>
      <c r="D68" s="214">
        <v>494065.16370810993</v>
      </c>
      <c r="E68" s="214">
        <v>557911.90872653993</v>
      </c>
      <c r="F68" s="214">
        <v>447635.48842515884</v>
      </c>
      <c r="G68" s="214">
        <v>453263.41622824001</v>
      </c>
      <c r="H68" s="215">
        <v>0.10096664177118828</v>
      </c>
      <c r="I68" s="215">
        <v>-8.2583736877217429E-2</v>
      </c>
      <c r="J68" s="215">
        <v>0.60368849146514636</v>
      </c>
      <c r="K68" s="215">
        <v>0.74261334730548723</v>
      </c>
      <c r="L68" s="216">
        <v>-104648.49249829992</v>
      </c>
      <c r="M68" s="215">
        <v>-0.18757171313508081</v>
      </c>
      <c r="N68" s="216">
        <v>5627.9278030811693</v>
      </c>
      <c r="O68" s="217">
        <v>1.0125725684147184</v>
      </c>
    </row>
    <row r="69" spans="1:15">
      <c r="A69" s="218" t="s">
        <v>362</v>
      </c>
      <c r="I69" s="219"/>
    </row>
    <row r="70" spans="1:15">
      <c r="A70" s="218" t="s">
        <v>487</v>
      </c>
      <c r="I70" s="219"/>
    </row>
    <row r="71" spans="1:15">
      <c r="A71" s="218" t="s">
        <v>423</v>
      </c>
      <c r="E71" s="219"/>
      <c r="G71" s="58"/>
      <c r="K71" s="219"/>
    </row>
    <row r="72" spans="1:15">
      <c r="A72" s="218" t="s">
        <v>424</v>
      </c>
      <c r="G72" s="58"/>
    </row>
    <row r="73" spans="1:15">
      <c r="A73" s="218" t="s">
        <v>425</v>
      </c>
    </row>
    <row r="74" spans="1:15">
      <c r="A74" s="218" t="s">
        <v>426</v>
      </c>
      <c r="O74" s="261"/>
    </row>
    <row r="75" spans="1:15">
      <c r="A75" s="218" t="s">
        <v>427</v>
      </c>
    </row>
    <row r="76" spans="1:15">
      <c r="A76" s="218" t="s">
        <v>299</v>
      </c>
    </row>
  </sheetData>
  <mergeCells count="22">
    <mergeCell ref="A2:N2"/>
    <mergeCell ref="A3:N3"/>
    <mergeCell ref="A4:N4"/>
    <mergeCell ref="A5:N5"/>
    <mergeCell ref="A6:A9"/>
    <mergeCell ref="B6:B8"/>
    <mergeCell ref="C6:C8"/>
    <mergeCell ref="D6:H6"/>
    <mergeCell ref="I6:I8"/>
    <mergeCell ref="J6:J8"/>
    <mergeCell ref="D7:D8"/>
    <mergeCell ref="E7:E8"/>
    <mergeCell ref="F7:F8"/>
    <mergeCell ref="G7:G8"/>
    <mergeCell ref="H7:H8"/>
    <mergeCell ref="N7:N8"/>
    <mergeCell ref="O7:O8"/>
    <mergeCell ref="K6:K8"/>
    <mergeCell ref="L6:M6"/>
    <mergeCell ref="N6:O6"/>
    <mergeCell ref="L7:L8"/>
    <mergeCell ref="M7:M8"/>
  </mergeCell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D39"/>
  <sheetViews>
    <sheetView showGridLines="0" topLeftCell="A4" workbookViewId="0">
      <selection activeCell="C37" sqref="C37"/>
    </sheetView>
  </sheetViews>
  <sheetFormatPr baseColWidth="10" defaultRowHeight="15"/>
  <cols>
    <col min="1" max="1" width="11.42578125" style="83"/>
    <col min="2" max="2" width="51.7109375" style="83" bestFit="1" customWidth="1"/>
    <col min="3" max="3" width="12.140625" style="83" customWidth="1"/>
    <col min="4" max="4" width="14.140625" style="83" bestFit="1" customWidth="1"/>
    <col min="5" max="16384" width="11.42578125" style="83"/>
  </cols>
  <sheetData>
    <row r="2" spans="2:4" ht="15.75">
      <c r="B2" s="394" t="s">
        <v>489</v>
      </c>
      <c r="C2" s="394"/>
      <c r="D2" s="394"/>
    </row>
    <row r="3" spans="2:4" ht="15.75">
      <c r="B3" s="394" t="s">
        <v>370</v>
      </c>
      <c r="C3" s="394"/>
      <c r="D3" s="394"/>
    </row>
    <row r="4" spans="2:4">
      <c r="B4" s="262" t="s">
        <v>490</v>
      </c>
      <c r="C4" s="263" t="s">
        <v>491</v>
      </c>
      <c r="D4" s="263" t="s">
        <v>492</v>
      </c>
    </row>
    <row r="5" spans="2:4">
      <c r="B5" s="264" t="s">
        <v>493</v>
      </c>
      <c r="C5" s="265">
        <v>444683.59047202033</v>
      </c>
      <c r="D5" s="265"/>
    </row>
    <row r="6" spans="2:4">
      <c r="B6" s="266" t="s">
        <v>494</v>
      </c>
      <c r="C6" s="267">
        <v>392401.55985567026</v>
      </c>
      <c r="D6" s="268">
        <f>C6/$C$5</f>
        <v>0.88242869371263732</v>
      </c>
    </row>
    <row r="7" spans="2:4">
      <c r="B7" s="266" t="s">
        <v>495</v>
      </c>
      <c r="C7" s="267">
        <v>16401.750499999998</v>
      </c>
      <c r="D7" s="268">
        <f t="shared" ref="D7:D12" si="0">C7/$C$5</f>
        <v>3.6884092085768122E-2</v>
      </c>
    </row>
    <row r="8" spans="2:4">
      <c r="B8" s="266" t="s">
        <v>496</v>
      </c>
      <c r="C8" s="267">
        <v>13655.743031010003</v>
      </c>
      <c r="D8" s="268">
        <f t="shared" si="0"/>
        <v>3.070889802008385E-2</v>
      </c>
    </row>
    <row r="9" spans="2:4">
      <c r="B9" s="266" t="s">
        <v>497</v>
      </c>
      <c r="C9" s="267">
        <v>12293.91589559</v>
      </c>
      <c r="D9" s="268">
        <f t="shared" si="0"/>
        <v>2.7646434811188603E-2</v>
      </c>
    </row>
    <row r="10" spans="2:4">
      <c r="B10" s="266" t="s">
        <v>498</v>
      </c>
      <c r="C10" s="267">
        <v>7982.5058426500027</v>
      </c>
      <c r="D10" s="268">
        <f t="shared" si="0"/>
        <v>1.7950979108936258E-2</v>
      </c>
    </row>
    <row r="11" spans="2:4">
      <c r="B11" s="266" t="s">
        <v>499</v>
      </c>
      <c r="C11" s="267">
        <v>1882.4029248100003</v>
      </c>
      <c r="D11" s="268">
        <f t="shared" si="0"/>
        <v>4.2331288249514163E-3</v>
      </c>
    </row>
    <row r="12" spans="2:4">
      <c r="B12" s="266" t="s">
        <v>500</v>
      </c>
      <c r="C12" s="267">
        <v>65.712422289999992</v>
      </c>
      <c r="D12" s="268">
        <f t="shared" si="0"/>
        <v>1.4777343643431484E-4</v>
      </c>
    </row>
    <row r="13" spans="2:4">
      <c r="B13" s="269" t="s">
        <v>26</v>
      </c>
      <c r="C13" s="270">
        <v>444683.59047202033</v>
      </c>
      <c r="D13" s="271">
        <f>SUM(D6:D12)</f>
        <v>0.99999999999999989</v>
      </c>
    </row>
    <row r="14" spans="2:4">
      <c r="B14" s="218" t="s">
        <v>501</v>
      </c>
      <c r="C14" s="272"/>
      <c r="D14" s="273"/>
    </row>
    <row r="15" spans="2:4">
      <c r="B15" s="218" t="s">
        <v>426</v>
      </c>
      <c r="C15" s="272"/>
      <c r="D15" s="273"/>
    </row>
    <row r="16" spans="2:4">
      <c r="B16" s="218" t="s">
        <v>427</v>
      </c>
      <c r="C16" s="272"/>
      <c r="D16" s="273"/>
    </row>
    <row r="17" spans="2:4">
      <c r="B17" s="218" t="s">
        <v>299</v>
      </c>
      <c r="C17" s="272"/>
      <c r="D17" s="273"/>
    </row>
    <row r="18" spans="2:4">
      <c r="B18" s="274"/>
      <c r="C18" s="275"/>
      <c r="D18" s="276"/>
    </row>
    <row r="19" spans="2:4">
      <c r="B19" s="274"/>
      <c r="C19" s="275"/>
      <c r="D19" s="276"/>
    </row>
    <row r="36" spans="2:2">
      <c r="B36" s="218" t="s">
        <v>501</v>
      </c>
    </row>
    <row r="37" spans="2:2">
      <c r="B37" s="218" t="s">
        <v>426</v>
      </c>
    </row>
    <row r="38" spans="2:2">
      <c r="B38" s="218" t="s">
        <v>427</v>
      </c>
    </row>
    <row r="39" spans="2:2">
      <c r="B39" s="218" t="s">
        <v>299</v>
      </c>
    </row>
  </sheetData>
  <mergeCells count="2">
    <mergeCell ref="B2:D2"/>
    <mergeCell ref="B3:D3"/>
  </mergeCells>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P34"/>
  <sheetViews>
    <sheetView showGridLines="0" workbookViewId="0">
      <selection activeCell="C17" sqref="C17"/>
    </sheetView>
  </sheetViews>
  <sheetFormatPr baseColWidth="10" defaultColWidth="11.42578125" defaultRowHeight="15"/>
  <cols>
    <col min="1" max="16384" width="11.42578125" style="83"/>
  </cols>
  <sheetData>
    <row r="2" spans="2:16" ht="15.75" thickBot="1"/>
    <row r="3" spans="2:16" ht="29.25" thickBot="1">
      <c r="B3" s="277" t="s">
        <v>0</v>
      </c>
      <c r="C3" s="278" t="s">
        <v>502</v>
      </c>
      <c r="D3" s="278" t="s">
        <v>503</v>
      </c>
      <c r="E3" s="278" t="s">
        <v>504</v>
      </c>
    </row>
    <row r="4" spans="2:16" ht="15.75" thickBot="1">
      <c r="B4" s="279" t="s">
        <v>505</v>
      </c>
      <c r="C4" s="279">
        <v>26549.777927800005</v>
      </c>
      <c r="D4" s="279">
        <f>D7-D5-D6</f>
        <v>51481.675385178329</v>
      </c>
      <c r="E4" s="279">
        <v>50025.973055520015</v>
      </c>
    </row>
    <row r="5" spans="2:16" ht="16.5" thickTop="1" thickBot="1">
      <c r="B5" s="280" t="s">
        <v>506</v>
      </c>
      <c r="C5" s="280">
        <v>362521.8621140896</v>
      </c>
      <c r="D5" s="280">
        <v>309435.46452245361</v>
      </c>
      <c r="E5" s="280">
        <v>316362.70076737035</v>
      </c>
    </row>
    <row r="6" spans="2:16" ht="16.5" thickTop="1" thickBot="1">
      <c r="B6" s="279" t="s">
        <v>507</v>
      </c>
      <c r="C6" s="279">
        <v>104294.12984939996</v>
      </c>
      <c r="D6" s="279">
        <v>85564.932923756744</v>
      </c>
      <c r="E6" s="279">
        <v>85565.657481789982</v>
      </c>
    </row>
    <row r="7" spans="2:16" ht="16.5" thickTop="1" thickBot="1">
      <c r="B7" s="281" t="s">
        <v>1</v>
      </c>
      <c r="C7" s="281">
        <f>C5+C6+C4</f>
        <v>493365.76989128959</v>
      </c>
      <c r="D7" s="281">
        <v>446482.07283138868</v>
      </c>
      <c r="E7" s="281">
        <f>E5+E6+E4</f>
        <v>451954.33130468038</v>
      </c>
    </row>
    <row r="9" spans="2:16">
      <c r="B9" s="83" t="s">
        <v>508</v>
      </c>
    </row>
    <row r="12" spans="2:16" ht="15.75">
      <c r="F12" s="394" t="s">
        <v>515</v>
      </c>
      <c r="G12" s="394"/>
      <c r="H12" s="394"/>
      <c r="I12" s="394"/>
      <c r="J12" s="394"/>
      <c r="K12" s="394"/>
      <c r="L12" s="394"/>
      <c r="M12" s="394"/>
      <c r="N12" s="394"/>
      <c r="O12" s="394"/>
      <c r="P12" s="394"/>
    </row>
    <row r="13" spans="2:16" ht="15.75">
      <c r="F13" s="394" t="s">
        <v>365</v>
      </c>
      <c r="G13" s="394"/>
      <c r="H13" s="394"/>
      <c r="I13" s="394"/>
      <c r="J13" s="394"/>
      <c r="K13" s="394"/>
      <c r="L13" s="394"/>
      <c r="M13" s="394"/>
      <c r="N13" s="394"/>
      <c r="O13" s="394"/>
      <c r="P13" s="394"/>
    </row>
    <row r="14" spans="2:16">
      <c r="F14" s="374" t="s">
        <v>509</v>
      </c>
      <c r="G14" s="374"/>
      <c r="H14" s="374"/>
      <c r="I14" s="374"/>
      <c r="J14" s="374"/>
      <c r="K14" s="374"/>
      <c r="L14" s="374"/>
      <c r="M14" s="374"/>
      <c r="N14" s="374"/>
      <c r="O14" s="374"/>
      <c r="P14" s="374"/>
    </row>
    <row r="30" spans="6:6">
      <c r="F30" s="218" t="s">
        <v>510</v>
      </c>
    </row>
    <row r="31" spans="6:6">
      <c r="F31" s="218" t="s">
        <v>511</v>
      </c>
    </row>
    <row r="32" spans="6:6">
      <c r="F32" s="218" t="s">
        <v>512</v>
      </c>
    </row>
    <row r="33" spans="6:6">
      <c r="F33" s="218" t="s">
        <v>513</v>
      </c>
    </row>
    <row r="34" spans="6:6">
      <c r="F34" s="218" t="s">
        <v>514</v>
      </c>
    </row>
  </sheetData>
  <mergeCells count="3">
    <mergeCell ref="F12:P12"/>
    <mergeCell ref="F13:P13"/>
    <mergeCell ref="F14:P14"/>
  </mergeCells>
  <pageMargins left="0.7" right="0.7"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C2:E7"/>
  <sheetViews>
    <sheetView workbookViewId="0">
      <selection activeCell="D28" sqref="D28"/>
    </sheetView>
  </sheetViews>
  <sheetFormatPr baseColWidth="10" defaultRowHeight="15"/>
  <cols>
    <col min="3" max="3" width="16.85546875" bestFit="1" customWidth="1"/>
  </cols>
  <sheetData>
    <row r="2" spans="3:5" s="83" customFormat="1">
      <c r="C2" s="395" t="s">
        <v>562</v>
      </c>
      <c r="D2" s="395"/>
      <c r="E2" s="395"/>
    </row>
    <row r="3" spans="3:5" s="83" customFormat="1">
      <c r="C3" s="395"/>
      <c r="D3" s="395"/>
      <c r="E3" s="395"/>
    </row>
    <row r="4" spans="3:5" ht="15.75" thickBot="1">
      <c r="C4" s="354" t="s">
        <v>158</v>
      </c>
      <c r="D4" s="354"/>
      <c r="E4" s="354"/>
    </row>
    <row r="5" spans="3:5">
      <c r="C5" s="310" t="s">
        <v>490</v>
      </c>
      <c r="D5" s="311">
        <v>2019</v>
      </c>
      <c r="E5" s="312">
        <v>2020</v>
      </c>
    </row>
    <row r="6" spans="3:5">
      <c r="C6" s="313" t="s">
        <v>560</v>
      </c>
      <c r="D6" s="318">
        <v>450610.3</v>
      </c>
      <c r="E6" s="319">
        <v>537902.69999999995</v>
      </c>
    </row>
    <row r="7" spans="3:5" ht="15.75" thickBot="1">
      <c r="C7" s="315" t="s">
        <v>561</v>
      </c>
      <c r="D7" s="320">
        <v>70874.100000000006</v>
      </c>
      <c r="E7" s="321">
        <v>86227</v>
      </c>
    </row>
  </sheetData>
  <mergeCells count="2">
    <mergeCell ref="C2:E3"/>
    <mergeCell ref="C4:E4"/>
  </mergeCells>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24</vt:i4>
      </vt:variant>
    </vt:vector>
  </HeadingPairs>
  <TitlesOfParts>
    <vt:vector size="24" baseType="lpstr">
      <vt:lpstr>Gráfico 1</vt:lpstr>
      <vt:lpstr>Tabla 1</vt:lpstr>
      <vt:lpstr>Gráfico 2</vt:lpstr>
      <vt:lpstr>Tabla 2</vt:lpstr>
      <vt:lpstr>Tabla 3</vt:lpstr>
      <vt:lpstr>Tabla 4</vt:lpstr>
      <vt:lpstr>Gráfico 3</vt:lpstr>
      <vt:lpstr>Gráfico 4</vt:lpstr>
      <vt:lpstr>Gráfico 5</vt:lpstr>
      <vt:lpstr>Tabla 5</vt:lpstr>
      <vt:lpstr>Tabla 6</vt:lpstr>
      <vt:lpstr>Tabla 7</vt:lpstr>
      <vt:lpstr>Gráfico 6</vt:lpstr>
      <vt:lpstr>Tabla 8</vt:lpstr>
      <vt:lpstr>Tabla 9</vt:lpstr>
      <vt:lpstr>Gráfico 7</vt:lpstr>
      <vt:lpstr>Gráfico 8</vt:lpstr>
      <vt:lpstr>Tabla 10</vt:lpstr>
      <vt:lpstr>Tabla 11</vt:lpstr>
      <vt:lpstr>Tabla 12</vt:lpstr>
      <vt:lpstr>Tabla 13</vt:lpstr>
      <vt:lpstr>Tabla 14</vt:lpstr>
      <vt:lpstr>Tabla 15</vt:lpstr>
      <vt:lpstr>Anexo 1</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uan Elias Portalatin García</dc:creator>
  <cp:lastModifiedBy>Juan Elias Portalatin García</cp:lastModifiedBy>
  <dcterms:created xsi:type="dcterms:W3CDTF">2020-10-16T13:42:53Z</dcterms:created>
  <dcterms:modified xsi:type="dcterms:W3CDTF">2020-10-30T16:13:28Z</dcterms:modified>
</cp:coreProperties>
</file>